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8</v>
      </c>
      <c r="U195" s="7" t="s">
        <v>4238</v>
      </c>
      <c r="V195" s="7" t="s">
        <v>4238</v>
      </c>
      <c r="W195" s="7" t="s">
        <v>4238</v>
      </c>
      <c r="X195" s="7"/>
      <c r="Y195" s="7" t="s">
        <v>4238</v>
      </c>
      <c r="Z195" s="7" t="s">
        <v>4238</v>
      </c>
      <c r="AA195" s="7" t="s">
        <v>4238</v>
      </c>
      <c r="AB195" s="7" t="s">
        <v>4238</v>
      </c>
      <c r="AC195" s="7" t="s">
        <v>4238</v>
      </c>
      <c r="AD195" s="7" t="s">
        <v>4238</v>
      </c>
      <c r="AE195" s="7" t="s">
        <v>4238</v>
      </c>
      <c r="AF195" s="7"/>
      <c r="AG195" s="7" t="s">
        <v>4238</v>
      </c>
      <c r="AH195" s="7" t="s">
        <v>4238</v>
      </c>
      <c r="AI195" s="7" t="s">
        <v>4238</v>
      </c>
      <c r="AJ195" s="7" t="s">
        <v>4238</v>
      </c>
      <c r="AK195" s="7" t="s">
        <v>4238</v>
      </c>
      <c r="AL195" s="7" t="s">
        <v>4238</v>
      </c>
      <c r="AM195" s="7" t="s">
        <v>4238</v>
      </c>
      <c r="AN195" s="7" t="s">
        <v>4238</v>
      </c>
      <c r="AO195" s="7" t="s">
        <v>4238</v>
      </c>
      <c r="AP195" s="7" t="s">
        <v>4238</v>
      </c>
      <c r="AQ195" s="7" t="s">
        <v>4238</v>
      </c>
      <c r="AR195" s="7" t="s">
        <v>4238</v>
      </c>
      <c r="AS195" s="7" t="s">
        <v>423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8</v>
      </c>
      <c r="U207" s="7" t="s">
        <v>4238</v>
      </c>
      <c r="V207" s="7" t="s">
        <v>4238</v>
      </c>
      <c r="W207" s="7" t="s">
        <v>4238</v>
      </c>
      <c r="X207" s="7"/>
      <c r="Y207" s="7" t="s">
        <v>4238</v>
      </c>
      <c r="Z207" s="7" t="s">
        <v>4238</v>
      </c>
      <c r="AA207" s="7" t="s">
        <v>4238</v>
      </c>
      <c r="AB207" s="7" t="s">
        <v>4238</v>
      </c>
      <c r="AC207" s="7" t="s">
        <v>4238</v>
      </c>
      <c r="AD207" s="7" t="s">
        <v>4238</v>
      </c>
      <c r="AE207" s="7" t="s">
        <v>4238</v>
      </c>
      <c r="AF207" s="7"/>
      <c r="AG207" s="7" t="s">
        <v>4238</v>
      </c>
      <c r="AH207" s="7" t="s">
        <v>4238</v>
      </c>
      <c r="AI207" s="7" t="s">
        <v>4238</v>
      </c>
      <c r="AJ207" s="7" t="s">
        <v>4238</v>
      </c>
      <c r="AK207" s="7" t="s">
        <v>4238</v>
      </c>
      <c r="AL207" s="7" t="s">
        <v>4238</v>
      </c>
      <c r="AM207" s="7" t="s">
        <v>4238</v>
      </c>
      <c r="AN207" s="7" t="s">
        <v>4238</v>
      </c>
      <c r="AO207" s="7" t="s">
        <v>4238</v>
      </c>
      <c r="AP207" s="7" t="s">
        <v>4238</v>
      </c>
      <c r="AQ207" s="7" t="s">
        <v>4238</v>
      </c>
      <c r="AR207" s="7" t="s">
        <v>4238</v>
      </c>
      <c r="AS207" s="7" t="s">
        <v>423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8</v>
      </c>
      <c r="U219" s="7" t="s">
        <v>4238</v>
      </c>
      <c r="V219" s="7" t="s">
        <v>4238</v>
      </c>
      <c r="W219" s="7" t="s">
        <v>4238</v>
      </c>
      <c r="X219" s="7"/>
      <c r="Y219" s="7" t="s">
        <v>4238</v>
      </c>
      <c r="Z219" s="7" t="s">
        <v>4238</v>
      </c>
      <c r="AA219" s="7" t="s">
        <v>4238</v>
      </c>
      <c r="AB219" s="7" t="s">
        <v>4238</v>
      </c>
      <c r="AC219" s="7" t="s">
        <v>4238</v>
      </c>
      <c r="AD219" s="7" t="s">
        <v>4238</v>
      </c>
      <c r="AE219" s="7" t="s">
        <v>4238</v>
      </c>
      <c r="AF219" s="7"/>
      <c r="AG219" s="7" t="s">
        <v>4238</v>
      </c>
      <c r="AH219" s="7" t="s">
        <v>4238</v>
      </c>
      <c r="AI219" s="7" t="s">
        <v>4238</v>
      </c>
      <c r="AJ219" s="7" t="s">
        <v>4238</v>
      </c>
      <c r="AK219" s="7" t="s">
        <v>4238</v>
      </c>
      <c r="AL219" s="7" t="s">
        <v>4238</v>
      </c>
      <c r="AM219" s="7" t="s">
        <v>4238</v>
      </c>
      <c r="AN219" s="7" t="s">
        <v>4238</v>
      </c>
      <c r="AO219" s="7" t="s">
        <v>4238</v>
      </c>
      <c r="AP219" s="7" t="s">
        <v>4238</v>
      </c>
      <c r="AQ219" s="7" t="s">
        <v>4238</v>
      </c>
      <c r="AR219" s="7" t="s">
        <v>4238</v>
      </c>
      <c r="AS219" s="7" t="s">
        <v>423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8</v>
      </c>
      <c r="U231" s="7" t="s">
        <v>4238</v>
      </c>
      <c r="V231" s="7" t="s">
        <v>4238</v>
      </c>
      <c r="W231" s="7" t="s">
        <v>4238</v>
      </c>
      <c r="X231" s="7"/>
      <c r="Y231" s="7" t="s">
        <v>4238</v>
      </c>
      <c r="Z231" s="7" t="s">
        <v>4238</v>
      </c>
      <c r="AA231" s="7" t="s">
        <v>4238</v>
      </c>
      <c r="AB231" s="7" t="s">
        <v>4238</v>
      </c>
      <c r="AC231" s="7" t="s">
        <v>4238</v>
      </c>
      <c r="AD231" s="7" t="s">
        <v>4238</v>
      </c>
      <c r="AE231" s="7" t="s">
        <v>4238</v>
      </c>
      <c r="AF231" s="7"/>
      <c r="AG231" s="7" t="s">
        <v>4238</v>
      </c>
      <c r="AH231" s="7" t="s">
        <v>4238</v>
      </c>
      <c r="AI231" s="7" t="s">
        <v>4238</v>
      </c>
      <c r="AJ231" s="7" t="s">
        <v>4238</v>
      </c>
      <c r="AK231" s="7" t="s">
        <v>4238</v>
      </c>
      <c r="AL231" s="7" t="s">
        <v>4238</v>
      </c>
      <c r="AM231" s="7" t="s">
        <v>4238</v>
      </c>
      <c r="AN231" s="7" t="s">
        <v>4238</v>
      </c>
      <c r="AO231" s="7" t="s">
        <v>4238</v>
      </c>
      <c r="AP231" s="7" t="s">
        <v>4238</v>
      </c>
      <c r="AQ231" s="7" t="s">
        <v>4238</v>
      </c>
      <c r="AR231" s="7" t="s">
        <v>4238</v>
      </c>
      <c r="AS231" s="7" t="s">
        <v>423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8</v>
      </c>
      <c r="U243" s="7" t="s">
        <v>4238</v>
      </c>
      <c r="V243" s="7" t="s">
        <v>4238</v>
      </c>
      <c r="W243" s="7" t="s">
        <v>4238</v>
      </c>
      <c r="X243" s="7"/>
      <c r="Y243" s="7" t="s">
        <v>4238</v>
      </c>
      <c r="Z243" s="7" t="s">
        <v>4238</v>
      </c>
      <c r="AA243" s="7" t="s">
        <v>4238</v>
      </c>
      <c r="AB243" s="7" t="s">
        <v>4238</v>
      </c>
      <c r="AC243" s="7" t="s">
        <v>4238</v>
      </c>
      <c r="AD243" s="7" t="s">
        <v>4238</v>
      </c>
      <c r="AE243" s="7" t="s">
        <v>4238</v>
      </c>
      <c r="AF243" s="7"/>
      <c r="AG243" s="7" t="s">
        <v>4238</v>
      </c>
      <c r="AH243" s="7" t="s">
        <v>4238</v>
      </c>
      <c r="AI243" s="7" t="s">
        <v>4238</v>
      </c>
      <c r="AJ243" s="7" t="s">
        <v>4238</v>
      </c>
      <c r="AK243" s="7" t="s">
        <v>4238</v>
      </c>
      <c r="AL243" s="7" t="s">
        <v>4238</v>
      </c>
      <c r="AM243" s="7" t="s">
        <v>4238</v>
      </c>
      <c r="AN243" s="7" t="s">
        <v>4238</v>
      </c>
      <c r="AO243" s="7" t="s">
        <v>4238</v>
      </c>
      <c r="AP243" s="7" t="s">
        <v>4238</v>
      </c>
      <c r="AQ243" s="7" t="s">
        <v>4238</v>
      </c>
      <c r="AR243" s="7" t="s">
        <v>4238</v>
      </c>
      <c r="AS243" s="7" t="s">
        <v>423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AGC</v>
      </c>
      <c r="D3" s="189" t="str">
        <f>Assumptions!C3</f>
        <v>日本電気硝子</v>
      </c>
      <c r="E3" s="189" t="str">
        <f>Assumptions!C4</f>
        <v>日本板硝子</v>
      </c>
      <c r="F3" s="189" t="str">
        <f>Assumptions!C5</f>
        <v>ダイキン</v>
      </c>
      <c r="G3" s="189" t="str">
        <f>Assumptions!C6</f>
        <v>日本ｶﾞｲｼ</v>
      </c>
      <c r="H3" s="189" t="str">
        <f>Assumptions!C7</f>
        <v>東ソー</v>
      </c>
      <c r="I3" s="189" t="str">
        <f>Assumptions!C8</f>
        <v>信越化学</v>
      </c>
      <c r="J3" s="190" t="str">
        <f>Assumptions!C9</f>
        <v>Saint‑Gobain</v>
      </c>
      <c r="K3" s="190" t="str">
        <f>Assumptions!C10</f>
        <v>Luoyang Glass</v>
      </c>
      <c r="L3" s="190" t="str">
        <f>Assumptions!C11</f>
        <v>Owens Corning</v>
      </c>
      <c r="M3" s="190" t="str">
        <f>Assumptions!C12</f>
        <v>Corning</v>
      </c>
      <c r="N3" s="190" t="str">
        <f>Assumptions!C13</f>
        <v>PPG Inds.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0.13148038319045052</v>
      </c>
      <c r="D4" s="30">
        <f>VLOOKUP($B4,'Basic Ratio'!$D$16:$AU$27,Graph!A2,FALSE)</f>
        <v>0.17720424325928913</v>
      </c>
      <c r="E4" s="30">
        <f>VLOOKUP($B4,'Basic Ratio'!$D$28:$AU$39,Graph!A2,FALSE)</f>
        <v>1.8765927485242542E-2</v>
      </c>
      <c r="F4" s="30">
        <f>VLOOKUP($B4,'Basic Ratio'!$D$40:$AU$51,Graph!A2,FALSE)</f>
        <v>7.0074259702547492E-2</v>
      </c>
      <c r="G4" s="30">
        <f>VLOOKUP($B4,'Basic Ratio'!$D$52:$AU$63,Graph!A2,FALSE)</f>
        <v>7.1193250637803837E-2</v>
      </c>
      <c r="H4" s="30">
        <f>VLOOKUP($B4,'Basic Ratio'!$D$64:$AU$75,Graph!A2,FALSE)</f>
        <v>4.6914009859611416E-2</v>
      </c>
      <c r="I4" s="30">
        <f>VLOOKUP($B4,'Basic Ratio'!$D$76:$AU$87,Graph!A2,FALSE)</f>
        <v>8.6326954764648689E-2</v>
      </c>
      <c r="J4" s="30">
        <f>VLOOKUP($B4,'Basic Ratio'!$D$88:$AU$99,Graph!A2,FALSE)</f>
        <v>7.2535049413927827E-2</v>
      </c>
      <c r="K4" s="30">
        <f>VLOOKUP($B4,'Basic Ratio'!$D$100:$AU$111,Graph!A2,FALSE)</f>
        <v>1.1481028229029315E-2</v>
      </c>
      <c r="L4" s="30">
        <f>VLOOKUP($B4,'Basic Ratio'!$D$112:$AU$123,Graph!A2,FALSE)</f>
        <v>3.4345549738219898E-2</v>
      </c>
      <c r="M4" s="30">
        <f>VLOOKUP($B4,'Basic Ratio'!$D$124:$AU$135,Graph!A2,FALSE)</f>
        <v>6.0855542352741473E-2</v>
      </c>
      <c r="N4" s="30">
        <f>VLOOKUP($B4,'Basic Ratio'!$D$136:$AU$147,Graph!A2,FALSE)</f>
        <v>9.1939072394317992E-2</v>
      </c>
    </row>
    <row r="5" spans="1:14" ht="13.5" customHeight="1">
      <c r="B5" s="188">
        <f t="shared" si="0"/>
        <v>2011</v>
      </c>
      <c r="C5" s="127">
        <f>VLOOKUP($B5,'Basic Ratio'!$D$4:$AU$15,Graph!A2,FALSE)</f>
        <v>9.8511572829446975E-2</v>
      </c>
      <c r="D5" s="127">
        <f>VLOOKUP($B5,'Basic Ratio'!$D$16:$AU$27,Graph!A2,FALSE)</f>
        <v>8.7657245240242029E-2</v>
      </c>
      <c r="E5" s="127">
        <f>VLOOKUP($B5,'Basic Ratio'!$D$28:$AU$38,Graph!A2,FALSE)</f>
        <v>5.07296167328543E-3</v>
      </c>
      <c r="F5" s="127">
        <f>VLOOKUP($B5,'Basic Ratio'!$D$40:$AU$51,Graph!A2,FALSE)</f>
        <v>7.5067049850200823E-2</v>
      </c>
      <c r="G5" s="127">
        <f>VLOOKUP($B5,'Basic Ratio'!$D$52:$AU$63,Graph!A2,FALSE)</f>
        <v>5.5080954760487015E-2</v>
      </c>
      <c r="H5" s="127">
        <f>VLOOKUP($B5,'Basic Ratio'!$D$64:$AU$75,Graph!A2,FALSE)</f>
        <v>3.4691702500353749E-2</v>
      </c>
      <c r="I5" s="127">
        <f>VLOOKUP($B5,'Basic Ratio'!$D$76:$AU$87,Graph!A2,FALSE)</f>
        <v>8.5777239721569823E-2</v>
      </c>
      <c r="J5" s="127">
        <f>VLOOKUP($B5,'Basic Ratio'!$D$88:$AU$99,Graph!A2,FALSE)</f>
        <v>7.6559053983664152E-2</v>
      </c>
      <c r="K5" s="127">
        <f>VLOOKUP($B5,'Basic Ratio'!$D$100:$AU$111,Graph!A2,FALSE)</f>
        <v>-3.1035850644422332E-2</v>
      </c>
      <c r="L5" s="127">
        <f>VLOOKUP($B5,'Basic Ratio'!$D$112:$AU$123,Graph!A2,FALSE)</f>
        <v>6.0878447395301329E-2</v>
      </c>
      <c r="M5" s="127">
        <f>VLOOKUP($B5,'Basic Ratio'!$D$124:$AU$135,Graph!A2,FALSE)</f>
        <v>6.9186490564631803E-2</v>
      </c>
      <c r="N5" s="127">
        <f>VLOOKUP($B5,'Basic Ratio'!$D$136:$AU$147,Graph!A2,FALSE)</f>
        <v>8.8224273597438424E-2</v>
      </c>
    </row>
    <row r="6" spans="1:14" ht="13.5" customHeight="1">
      <c r="B6" s="187">
        <f t="shared" si="0"/>
        <v>2012</v>
      </c>
      <c r="C6" s="30">
        <f>VLOOKUP($B6,'Basic Ratio'!$D$4:$AU$15,Graph!A2,FALSE)</f>
        <v>5.422329430629233E-2</v>
      </c>
      <c r="D6" s="30">
        <f>VLOOKUP($B6,'Basic Ratio'!$D$16:$AU$27,Graph!A2,FALSE)</f>
        <v>3.4511750463720049E-2</v>
      </c>
      <c r="E6" s="30">
        <f>VLOOKUP($B6,'Basic Ratio'!$D$28:$AU$38,Graph!A2,FALSE)</f>
        <v>-1.8841094506477959E-2</v>
      </c>
      <c r="F6" s="30">
        <f>VLOOKUP($B6,'Basic Ratio'!$D$40:$AU$51,Graph!A2,FALSE)</f>
        <v>6.4437232426460433E-2</v>
      </c>
      <c r="G6" s="30">
        <f>VLOOKUP($B6,'Basic Ratio'!$D$52:$AU$63,Graph!A2,FALSE)</f>
        <v>4.0254344561944246E-2</v>
      </c>
      <c r="H6" s="30">
        <f>VLOOKUP($B6,'Basic Ratio'!$D$64:$AU$75,Graph!A2,FALSE)</f>
        <v>3.5231489754277187E-2</v>
      </c>
      <c r="I6" s="30">
        <f>VLOOKUP($B6,'Basic Ratio'!$D$76:$AU$87,Graph!A2,FALSE)</f>
        <v>8.632111986241886E-2</v>
      </c>
      <c r="J6" s="30">
        <f>VLOOKUP($B6,'Basic Ratio'!$D$88:$AU$99,Graph!A2,FALSE)</f>
        <v>5.9124648067571027E-2</v>
      </c>
      <c r="K6" s="30">
        <f>VLOOKUP($B6,'Basic Ratio'!$D$100:$AU$111,Graph!A2,FALSE)</f>
        <v>-3.4827261432654452E-2</v>
      </c>
      <c r="L6" s="30">
        <f>VLOOKUP($B6,'Basic Ratio'!$D$112:$AU$123,Graph!A2,FALSE)</f>
        <v>4.1073203047366676E-2</v>
      </c>
      <c r="M6" s="30">
        <f>VLOOKUP($B6,'Basic Ratio'!$D$124:$AU$135,Graph!A2,FALSE)</f>
        <v>4.7603236460863639E-2</v>
      </c>
      <c r="N6" s="30">
        <f>VLOOKUP($B6,'Basic Ratio'!$D$136:$AU$147,Graph!A2,FALSE)</f>
        <v>8.3013879709187041E-2</v>
      </c>
    </row>
    <row r="7" spans="1:14" ht="13.5" customHeight="1">
      <c r="B7" s="188">
        <f t="shared" si="0"/>
        <v>2013</v>
      </c>
      <c r="C7" s="127">
        <f>VLOOKUP($B7,'Basic Ratio'!$D$4:$AU$15,Graph!A2,FALSE)</f>
        <v>4.0811919994069655E-2</v>
      </c>
      <c r="D7" s="127" t="e">
        <f>VLOOKUP($B7,'Basic Ratio'!$D$16:$AU$27,Graph!A2,FALSE)</f>
        <v>#N/A</v>
      </c>
      <c r="E7" s="127">
        <f>VLOOKUP($B7,'Basic Ratio'!$D$28:$AU$38,Graph!A2,FALSE)</f>
        <v>4.9066309660109209E-3</v>
      </c>
      <c r="F7" s="127">
        <f>VLOOKUP($B7,'Basic Ratio'!$D$40:$AU$51,Graph!A2,FALSE)</f>
        <v>8.6199159847250781E-2</v>
      </c>
      <c r="G7" s="127">
        <f>VLOOKUP($B7,'Basic Ratio'!$D$52:$AU$63,Graph!A2,FALSE)</f>
        <v>7.7728670824948679E-2</v>
      </c>
      <c r="H7" s="127">
        <f>VLOOKUP($B7,'Basic Ratio'!$D$64:$AU$75,Graph!A2,FALSE)</f>
        <v>5.8372516044891375E-2</v>
      </c>
      <c r="I7" s="127">
        <f>VLOOKUP($B7,'Basic Ratio'!$D$76:$AU$87,Graph!A2,FALSE)</f>
        <v>8.6891765771035842E-2</v>
      </c>
      <c r="J7" s="127">
        <f>VLOOKUP($B7,'Basic Ratio'!$D$88:$AU$99,Graph!A2,FALSE)</f>
        <v>5.5867481132379306E-2</v>
      </c>
      <c r="K7" s="127">
        <f>VLOOKUP($B7,'Basic Ratio'!$D$100:$AU$111,Graph!A2,FALSE)</f>
        <v>-9.4763543951248322E-2</v>
      </c>
      <c r="L7" s="127">
        <f>VLOOKUP($B7,'Basic Ratio'!$D$112:$AU$123,Graph!A2,FALSE)</f>
        <v>6.1781137035819916E-2</v>
      </c>
      <c r="M7" s="127">
        <f>VLOOKUP($B7,'Basic Ratio'!$D$124:$AU$135,Graph!A2,FALSE)</f>
        <v>5.0645601783831436E-2</v>
      </c>
      <c r="N7" s="127">
        <f>VLOOKUP($B7,'Basic Ratio'!$D$136:$AU$147,Graph!A2,FALSE)</f>
        <v>0.10037490942314357</v>
      </c>
    </row>
    <row r="8" spans="1:14" ht="13.5" customHeight="1">
      <c r="B8" s="187">
        <f t="shared" si="0"/>
        <v>2014</v>
      </c>
      <c r="C8" s="30">
        <f>VLOOKUP($B8,'Basic Ratio'!$D$4:$AU$15,Graph!A2,FALSE)</f>
        <v>3.020033268484483E-2</v>
      </c>
      <c r="D8" s="30">
        <f>VLOOKUP($B8,'Basic Ratio'!$D$16:$AU$27,Graph!A2,FALSE)</f>
        <v>6.0298060298060296E-3</v>
      </c>
      <c r="E8" s="30">
        <f>VLOOKUP($B8,'Basic Ratio'!$D$28:$AU$38,Graph!A2,FALSE)</f>
        <v>2.5267696356273111E-2</v>
      </c>
      <c r="F8" s="30">
        <f>VLOOKUP($B8,'Basic Ratio'!$D$40:$AU$51,Graph!A2,FALSE)</f>
        <v>9.3281942626701767E-2</v>
      </c>
      <c r="G8" s="30">
        <f>VLOOKUP($B8,'Basic Ratio'!$D$52:$AU$63,Graph!A2,FALSE)</f>
        <v>9.6261697151360515E-2</v>
      </c>
      <c r="H8" s="30">
        <f>VLOOKUP($B8,'Basic Ratio'!$D$64:$AU$75,Graph!A2,FALSE)</f>
        <v>7.0808430683877613E-2</v>
      </c>
      <c r="I8" s="30">
        <f>VLOOKUP($B8,'Basic Ratio'!$D$76:$AU$87,Graph!A2,FALSE)</f>
        <v>8.2176324567027392E-2</v>
      </c>
      <c r="J8" s="30">
        <f>VLOOKUP($B8,'Basic Ratio'!$D$88:$AU$99,Graph!A2,FALSE)</f>
        <v>5.3329499330892843E-2</v>
      </c>
      <c r="K8" s="30">
        <f>VLOOKUP($B8,'Basic Ratio'!$D$100:$AU$111,Graph!A2,FALSE)</f>
        <v>-2.3129827048659055E-2</v>
      </c>
      <c r="L8" s="30">
        <f>VLOOKUP($B8,'Basic Ratio'!$D$112:$AU$123,Graph!A2,FALSE)</f>
        <v>5.6488248074264273E-2</v>
      </c>
      <c r="M8" s="30">
        <f>VLOOKUP($B8,'Basic Ratio'!$D$124:$AU$135,Graph!A2,FALSE)</f>
        <v>6.3955176713756168E-2</v>
      </c>
      <c r="N8" s="30">
        <f>VLOOKUP($B8,'Basic Ratio'!$D$136:$AU$147,Graph!A2,FALSE)</f>
        <v>9.5814120606024317E-2</v>
      </c>
    </row>
    <row r="9" spans="1:14" ht="13.5" customHeight="1">
      <c r="B9" s="188">
        <f t="shared" si="0"/>
        <v>2015</v>
      </c>
      <c r="C9" s="127">
        <f>VLOOKUP($B9,'Basic Ratio'!$D$4:$AU$15,Graph!A2,FALSE)</f>
        <v>5.4183748709629845E-2</v>
      </c>
      <c r="D9" s="127">
        <f>VLOOKUP($B9,'Basic Ratio'!$D$16:$AU$27,Graph!A2,FALSE)</f>
        <v>2.9447487554187891E-2</v>
      </c>
      <c r="E9" s="127">
        <f>VLOOKUP($B9,'Basic Ratio'!$D$28:$AU$38,Graph!A2,FALSE)</f>
        <v>-1.5523378589167925E-2</v>
      </c>
      <c r="F9" s="127">
        <f>VLOOKUP($B9,'Basic Ratio'!$D$40:$AU$51,Graph!A2,FALSE)</f>
        <v>0.10258279623280676</v>
      </c>
      <c r="G9" s="127">
        <f>VLOOKUP($B9,'Basic Ratio'!$D$52:$AU$63,Graph!A2,FALSE)</f>
        <v>0.11744739348759062</v>
      </c>
      <c r="H9" s="127">
        <f>VLOOKUP($B9,'Basic Ratio'!$D$64:$AU$75,Graph!A2,FALSE)</f>
        <v>9.4874164012074921E-2</v>
      </c>
      <c r="I9" s="127">
        <f>VLOOKUP($B9,'Basic Ratio'!$D$76:$AU$87,Graph!A2,FALSE)</f>
        <v>8.7475170739266611E-2</v>
      </c>
      <c r="J9" s="127">
        <f>VLOOKUP($B9,'Basic Ratio'!$D$88:$AU$99,Graph!A2,FALSE)</f>
        <v>5.6256970778496541E-2</v>
      </c>
      <c r="K9" s="127">
        <f>VLOOKUP($B9,'Basic Ratio'!$D$100:$AU$111,Graph!A2,FALSE)</f>
        <v>-0.10960879771642591</v>
      </c>
      <c r="L9" s="127">
        <f>VLOOKUP($B9,'Basic Ratio'!$D$112:$AU$123,Graph!A2,FALSE)</f>
        <v>7.3177293516276568E-2</v>
      </c>
      <c r="M9" s="127">
        <f>VLOOKUP($B9,'Basic Ratio'!$D$124:$AU$135,Graph!A2,FALSE)</f>
        <v>4.6219491380781706E-2</v>
      </c>
      <c r="N9" s="127">
        <f>VLOOKUP($B9,'Basic Ratio'!$D$136:$AU$147,Graph!A2,FALSE)</f>
        <v>0.10921383375227529</v>
      </c>
    </row>
    <row r="10" spans="1:14" ht="13.5" customHeight="1">
      <c r="B10" s="187">
        <f t="shared" si="0"/>
        <v>2016</v>
      </c>
      <c r="C10" s="30">
        <f>VLOOKUP($B10,'Basic Ratio'!$D$4:$AU$15,Graph!A2,FALSE)</f>
        <v>4.9596837224335111E-2</v>
      </c>
      <c r="D10" s="30">
        <f>VLOOKUP($B10,'Basic Ratio'!$D$16:$AU$27,Graph!A2,FALSE)</f>
        <v>2.746657995825046E-2</v>
      </c>
      <c r="E10" s="30">
        <f>VLOOKUP($B10,'Basic Ratio'!$D$28:$AU$38,Graph!A2,FALSE)</f>
        <v>4.2773192736495762E-2</v>
      </c>
      <c r="F10" s="30">
        <f>VLOOKUP($B10,'Basic Ratio'!$D$40:$AU$51,Graph!A2,FALSE)</f>
        <v>0.10608602600295167</v>
      </c>
      <c r="G10" s="30">
        <f>VLOOKUP($B10,'Basic Ratio'!$D$52:$AU$63,Graph!A2,FALSE)</f>
        <v>8.8292845049822238E-2</v>
      </c>
      <c r="H10" s="30">
        <f>VLOOKUP($B10,'Basic Ratio'!$D$64:$AU$75,Graph!A2,FALSE)</f>
        <v>0.14853238416151912</v>
      </c>
      <c r="I10" s="30">
        <f>VLOOKUP($B10,'Basic Ratio'!$D$76:$AU$87,Graph!A2,FALSE)</f>
        <v>9.5217685972587368E-2</v>
      </c>
      <c r="J10" s="30">
        <f>VLOOKUP($B10,'Basic Ratio'!$D$88:$AU$99,Graph!A2,FALSE)</f>
        <v>6.1045101158841382E-2</v>
      </c>
      <c r="K10" s="30">
        <f>VLOOKUP($B10,'Basic Ratio'!$D$100:$AU$111,Graph!A2,FALSE)</f>
        <v>-4.9181196472973053E-2</v>
      </c>
      <c r="L10" s="30">
        <f>VLOOKUP($B10,'Basic Ratio'!$D$112:$AU$123,Graph!A2,FALSE)</f>
        <v>9.9289838720382287E-2</v>
      </c>
      <c r="M10" s="30">
        <f>VLOOKUP($B10,'Basic Ratio'!$D$124:$AU$135,Graph!A2,FALSE)</f>
        <v>5.2351752738099458E-2</v>
      </c>
      <c r="N10" s="30">
        <f>VLOOKUP($B10,'Basic Ratio'!$D$136:$AU$147,Graph!A2,FALSE)</f>
        <v>0.12232471763022498</v>
      </c>
    </row>
    <row r="11" spans="1:14" ht="13.5" customHeight="1">
      <c r="B11" s="188">
        <f t="shared" si="0"/>
        <v>2017</v>
      </c>
      <c r="C11" s="127">
        <f>VLOOKUP($B11,'Basic Ratio'!$D$4:$AU$15,Graph!A2,FALSE)</f>
        <v>6.1317654514441884E-2</v>
      </c>
      <c r="D11" s="127">
        <f>VLOOKUP($B11,'Basic Ratio'!$D$16:$AU$27,Graph!A2,FALSE)</f>
        <v>4.5464114261655572E-2</v>
      </c>
      <c r="E11" s="127">
        <f>VLOOKUP($B11,'Basic Ratio'!$D$28:$AU$38,Graph!A2,FALSE)</f>
        <v>4.4147113219735613E-2</v>
      </c>
      <c r="F11" s="127">
        <f>VLOOKUP($B11,'Basic Ratio'!$D$40:$AU$51,Graph!A2,FALSE)</f>
        <v>0.10937576414523759</v>
      </c>
      <c r="G11" s="127">
        <f>VLOOKUP($B11,'Basic Ratio'!$D$52:$AU$63,Graph!A2,FALSE)</f>
        <v>9.1490685681950207E-2</v>
      </c>
      <c r="H11" s="127">
        <f>VLOOKUP($B11,'Basic Ratio'!$D$64:$AU$75,Graph!A2,FALSE)</f>
        <v>0.16201894796829694</v>
      </c>
      <c r="I11" s="127">
        <f>VLOOKUP($B11,'Basic Ratio'!$D$76:$AU$87,Graph!A2,FALSE)</f>
        <v>0.12500512224737614</v>
      </c>
      <c r="J11" s="127">
        <f>VLOOKUP($B11,'Basic Ratio'!$D$88:$AU$99,Graph!A2,FALSE)</f>
        <v>6.7786442711457714E-2</v>
      </c>
      <c r="K11" s="127">
        <f>VLOOKUP($B11,'Basic Ratio'!$D$100:$AU$111,Graph!A2,FALSE)</f>
        <v>5.007757924673685E-2</v>
      </c>
      <c r="L11" s="127">
        <f>VLOOKUP($B11,'Basic Ratio'!$D$112:$AU$123,Graph!A2,FALSE)</f>
        <v>9.5278812679411226E-2</v>
      </c>
      <c r="M11" s="127">
        <f>VLOOKUP($B11,'Basic Ratio'!$D$124:$AU$135,Graph!A2,FALSE)</f>
        <v>5.9682631379416172E-2</v>
      </c>
      <c r="N11" s="127">
        <f>VLOOKUP($B11,'Basic Ratio'!$D$136:$AU$147,Graph!A2,FALSE)</f>
        <v>0.12417592621251045</v>
      </c>
    </row>
    <row r="12" spans="1:14" ht="13.5" customHeight="1">
      <c r="B12" s="187">
        <f>B13-1</f>
        <v>2018</v>
      </c>
      <c r="C12" s="30">
        <f>VLOOKUP($B12,'Basic Ratio'!$D$4:$AU$15,Graph!A2,FALSE)</f>
        <v>5.8949415993778245E-2</v>
      </c>
      <c r="D12" s="30">
        <f>VLOOKUP($B12,'Basic Ratio'!$D$16:$AU$27,Graph!A2,FALSE)</f>
        <v>3.5943744777667042E-2</v>
      </c>
      <c r="E12" s="30">
        <f>VLOOKUP($B12,'Basic Ratio'!$D$28:$AU$38,Graph!A2,FALSE)</f>
        <v>4.2628452049266581E-2</v>
      </c>
      <c r="F12" s="30">
        <f>VLOOKUP($B12,'Basic Ratio'!$D$40:$AU$51,Graph!A2,FALSE)</f>
        <v>0.1111584380417593</v>
      </c>
      <c r="G12" s="30">
        <f>VLOOKUP($B12,'Basic Ratio'!$D$52:$AU$63,Graph!A2,FALSE)</f>
        <v>7.8447220570233261E-2</v>
      </c>
      <c r="H12" s="30">
        <f>VLOOKUP($B12,'Basic Ratio'!$D$64:$AU$75,Graph!A2,FALSE)</f>
        <v>0.12465763949908637</v>
      </c>
      <c r="I12" s="30">
        <f>VLOOKUP($B12,'Basic Ratio'!$D$76:$AU$87,Graph!A2,FALSE)</f>
        <v>0.14080740939407724</v>
      </c>
      <c r="J12" s="30">
        <f>VLOOKUP($B12,'Basic Ratio'!$D$88:$AU$99,Graph!A2,FALSE)</f>
        <v>6.9049923784728018E-2</v>
      </c>
      <c r="K12" s="30">
        <f>VLOOKUP($B12,'Basic Ratio'!$D$100:$AU$111,Graph!A2,FALSE)</f>
        <v>2.0435563898047508E-2</v>
      </c>
      <c r="L12" s="30">
        <f>VLOOKUP($B12,'Basic Ratio'!$D$112:$AU$123,Graph!A2,FALSE)</f>
        <v>9.2702276802695216E-2</v>
      </c>
      <c r="M12" s="30">
        <f>VLOOKUP($B12,'Basic Ratio'!$D$124:$AU$135,Graph!A2,FALSE)</f>
        <v>6.4110256550119094E-2</v>
      </c>
      <c r="N12" s="30">
        <f>VLOOKUP($B12,'Basic Ratio'!$D$136:$AU$147,Graph!A2,FALSE)</f>
        <v>0.1096673117685006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5.0717198209394444E-2</v>
      </c>
      <c r="D13" s="127">
        <f>VLOOKUP($B13,'Basic Ratio'!$D$16:$AU$27,Graph!A2,FALSE)</f>
        <v>2.4927088015823069E-2</v>
      </c>
      <c r="E13" s="127">
        <f>VLOOKUP($B13,'Basic Ratio'!$D$28:$AU$39,Graph!A2,FALSE)</f>
        <v>-2.214704537983296E-3</v>
      </c>
      <c r="F13" s="127">
        <f>VLOOKUP($B13,'Basic Ratio'!$D$40:$AU$51,Graph!A2,FALSE)</f>
        <v>0.10380258408368077</v>
      </c>
      <c r="G13" s="127">
        <f>VLOOKUP($B13,'Basic Ratio'!$D$52:$AU$63,Graph!A2,FALSE)</f>
        <v>6.6969171714147471E-2</v>
      </c>
      <c r="H13" s="127">
        <f>VLOOKUP($B13,'Basic Ratio'!$D$64:$AU$75,Graph!A2,FALSE)</f>
        <v>9.4826281955025682E-2</v>
      </c>
      <c r="I13" s="127">
        <f>VLOOKUP($B13,'Basic Ratio'!$D$76:$AU$87,Graph!A2,FALSE)</f>
        <v>0.13533014249660483</v>
      </c>
      <c r="J13" s="127">
        <f>VLOOKUP($B13,'Basic Ratio'!$D$88:$AU$99,Graph!A2,FALSE)</f>
        <v>6.7709891379470408E-2</v>
      </c>
      <c r="K13" s="127">
        <f>VLOOKUP($B13,'Basic Ratio'!$D$100:$AU$111,Graph!A2,FALSE)</f>
        <v>3.6738638492022087E-2</v>
      </c>
      <c r="L13" s="127">
        <f>VLOOKUP($B13,'Basic Ratio'!$D$112:$AU$123,Graph!A2,FALSE)</f>
        <v>7.7665975628255043E-2</v>
      </c>
      <c r="M13" s="127">
        <f>VLOOKUP($B13,'Basic Ratio'!$D$124:$AU$135,Graph!A2,FALSE)</f>
        <v>4.7054234703827809E-2</v>
      </c>
      <c r="N13" s="127">
        <f>VLOOKUP($B13,'Basic Ratio'!$D$136:$AU$147,Graph!A2,FALSE)</f>
        <v>0.11185244491889808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AGC</v>
      </c>
      <c r="D18" s="189" t="str">
        <f t="shared" ref="D18:N18" si="1">D3</f>
        <v>日本電気硝子</v>
      </c>
      <c r="E18" s="189" t="str">
        <f t="shared" si="1"/>
        <v>日本板硝子</v>
      </c>
      <c r="F18" s="189" t="str">
        <f t="shared" si="1"/>
        <v>ダイキン</v>
      </c>
      <c r="G18" s="189" t="str">
        <f t="shared" si="1"/>
        <v>日本ｶﾞｲｼ</v>
      </c>
      <c r="H18" s="189" t="str">
        <f t="shared" si="1"/>
        <v>東ソー</v>
      </c>
      <c r="I18" s="189" t="str">
        <f t="shared" si="1"/>
        <v>信越化学</v>
      </c>
      <c r="J18" s="190" t="str">
        <f t="shared" si="1"/>
        <v>Saint‑Gobain</v>
      </c>
      <c r="K18" s="190" t="str">
        <f t="shared" si="1"/>
        <v>Luoyang Glass</v>
      </c>
      <c r="L18" s="190" t="str">
        <f t="shared" si="1"/>
        <v>Owens Corning</v>
      </c>
      <c r="M18" s="190" t="str">
        <f t="shared" si="1"/>
        <v>Corning</v>
      </c>
      <c r="N18" s="190" t="str">
        <f t="shared" si="1"/>
        <v>PPG Inds.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7.2751361920047108E-2</v>
      </c>
      <c r="D19" s="30">
        <f>VLOOKUP($B19,'Basic Ratio'!$D$16:$AU$27,Graph!A17,FALSE)</f>
        <v>0.10376942120061386</v>
      </c>
      <c r="E19" s="30">
        <f>VLOOKUP($B19,'Basic Ratio'!$D$28:$AU$39,Graph!A17,FALSE)</f>
        <v>5.5950450228013067E-3</v>
      </c>
      <c r="F19" s="30">
        <f>VLOOKUP($B19,'Basic Ratio'!$D$40:$AU$51,Graph!A17,FALSE)</f>
        <v>2.0808384617111198E-2</v>
      </c>
      <c r="G19" s="30">
        <f>VLOOKUP($B19,'Basic Ratio'!$D$52:$AU$63,Graph!A17,FALSE)</f>
        <v>5.2764200491818208E-2</v>
      </c>
      <c r="H19" s="30">
        <f>VLOOKUP($B19,'Basic Ratio'!$D$64:$AU$75,Graph!A17,FALSE)</f>
        <v>1.4964774917694421E-2</v>
      </c>
      <c r="I19" s="30">
        <f>VLOOKUP($B19,'Basic Ratio'!$D$76:$AU$87,Graph!A17,FALSE)</f>
        <v>5.7027471607419007E-2</v>
      </c>
      <c r="J19" s="30">
        <f>VLOOKUP($B19,'Basic Ratio'!$D$88:$AU$99,Graph!A17,FALSE)</f>
        <v>2.7878648586531832E-2</v>
      </c>
      <c r="K19" s="30">
        <f>VLOOKUP($B19,'Basic Ratio'!$D$100:$AU$111,Graph!A17,FALSE)</f>
        <v>3.7356133738365459E-2</v>
      </c>
      <c r="L19" s="30">
        <f>VLOOKUP($B19,'Basic Ratio'!$D$112:$AU$123,Graph!A17,FALSE)</f>
        <v>0.13123909249563701</v>
      </c>
      <c r="M19" s="30">
        <f>VLOOKUP($B19,'Basic Ratio'!$D$124:$AU$135,Graph!A17,FALSE)</f>
        <v>0.15099304023086063</v>
      </c>
      <c r="N19" s="30">
        <f>VLOOKUP($B19,'Basic Ratio'!$D$136:$AU$147,Graph!A17,FALSE)</f>
        <v>6.0243025842888924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5.7952988690222286E-2</v>
      </c>
      <c r="D20" s="127">
        <f>VLOOKUP($B20,'Basic Ratio'!$D$16:$AU$27,Graph!A17,FALSE)</f>
        <v>2.9948713191060034E-2</v>
      </c>
      <c r="E20" s="127">
        <f>VLOOKUP($B20,'Basic Ratio'!$D$28:$AU$38,Graph!A17,FALSE)</f>
        <v>-2.036870974879756E-3</v>
      </c>
      <c r="F20" s="127">
        <f>VLOOKUP($B20,'Basic Ratio'!$D$40:$AU$51,Graph!A17,FALSE)</f>
        <v>3.8915515008264033E-2</v>
      </c>
      <c r="G20" s="127">
        <f>VLOOKUP($B20,'Basic Ratio'!$D$52:$AU$63,Graph!A17,FALSE)</f>
        <v>-6.9457618564587764E-2</v>
      </c>
      <c r="H20" s="127">
        <f>VLOOKUP($B20,'Basic Ratio'!$D$64:$AU$75,Graph!A17,FALSE)</f>
        <v>1.425168875471635E-2</v>
      </c>
      <c r="I20" s="127">
        <f>VLOOKUP($B20,'Basic Ratio'!$D$76:$AU$87,Graph!A17,FALSE)</f>
        <v>5.5934226060216356E-2</v>
      </c>
      <c r="J20" s="127">
        <f>VLOOKUP($B20,'Basic Ratio'!$D$88:$AU$99,Graph!A17,FALSE)</f>
        <v>3.0144850439427689E-2</v>
      </c>
      <c r="K20" s="127">
        <f>VLOOKUP($B20,'Basic Ratio'!$D$100:$AU$111,Graph!A17,FALSE)</f>
        <v>-1.2350415623247358E-2</v>
      </c>
      <c r="L20" s="127">
        <f>VLOOKUP($B20,'Basic Ratio'!$D$112:$AU$123,Graph!A17,FALSE)</f>
        <v>3.8270343888321415E-2</v>
      </c>
      <c r="M20" s="127">
        <f>VLOOKUP($B20,'Basic Ratio'!$D$124:$AU$135,Graph!A17,FALSE)</f>
        <v>0.10495333544457071</v>
      </c>
      <c r="N20" s="127">
        <f>VLOOKUP($B20,'Basic Ratio'!$D$136:$AU$147,Graph!A17,FALSE)</f>
        <v>8.256974486493851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2.6609270191641218E-2</v>
      </c>
      <c r="D21" s="30">
        <f>VLOOKUP($B21,'Basic Ratio'!$D$16:$AU$27,Graph!A17,FALSE)</f>
        <v>1.7114303379811277E-2</v>
      </c>
      <c r="E21" s="30">
        <f>VLOOKUP($B21,'Basic Ratio'!$D$28:$AU$38,Graph!A17,FALSE)</f>
        <v>-3.6834530050951803E-2</v>
      </c>
      <c r="F21" s="30">
        <f>VLOOKUP($B21,'Basic Ratio'!$D$40:$AU$51,Graph!A17,FALSE)</f>
        <v>3.2550752658472584E-2</v>
      </c>
      <c r="G21" s="30">
        <f>VLOOKUP($B21,'Basic Ratio'!$D$52:$AU$63,Graph!A17,FALSE)</f>
        <v>2.1624995512053932E-2</v>
      </c>
      <c r="H21" s="30">
        <f>VLOOKUP($B21,'Basic Ratio'!$D$64:$AU$75,Graph!A17,FALSE)</f>
        <v>2.5167922361620753E-2</v>
      </c>
      <c r="I21" s="30">
        <f>VLOOKUP($B21,'Basic Ratio'!$D$76:$AU$87,Graph!A17,FALSE)</f>
        <v>5.7529007618855647E-2</v>
      </c>
      <c r="J21" s="30">
        <f>VLOOKUP($B21,'Basic Ratio'!$D$88:$AU$99,Graph!A17,FALSE)</f>
        <v>1.5421039160481188E-2</v>
      </c>
      <c r="K21" s="30">
        <f>VLOOKUP($B21,'Basic Ratio'!$D$100:$AU$111,Graph!A17,FALSE)</f>
        <v>-5.9502367252264668E-3</v>
      </c>
      <c r="L21" s="30">
        <f>VLOOKUP($B21,'Basic Ratio'!$D$112:$AU$123,Graph!A17,FALSE)</f>
        <v>-2.119907254057635E-3</v>
      </c>
      <c r="M21" s="30">
        <f>VLOOKUP($B21,'Basic Ratio'!$D$124:$AU$135,Graph!A17,FALSE)</f>
        <v>5.7179805323034447E-2</v>
      </c>
      <c r="N21" s="30">
        <f>VLOOKUP($B21,'Basic Ratio'!$D$136:$AU$147,Graph!A17,FALSE)</f>
        <v>7.032385988103107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9.4636768837428435E-3</v>
      </c>
      <c r="D22" s="127" t="e">
        <f>VLOOKUP($B22,'Basic Ratio'!$D$16:$AU$27,Graph!A17,FALSE)</f>
        <v>#N/A</v>
      </c>
      <c r="E22" s="127">
        <f>VLOOKUP($B22,'Basic Ratio'!$D$28:$AU$38,Graph!A17,FALSE)</f>
        <v>-1.8209322709295369E-2</v>
      </c>
      <c r="F22" s="127">
        <f>VLOOKUP($B22,'Basic Ratio'!$D$40:$AU$51,Graph!A17,FALSE)</f>
        <v>5.1888742988278093E-2</v>
      </c>
      <c r="G22" s="127">
        <f>VLOOKUP($B22,'Basic Ratio'!$D$52:$AU$63,Graph!A17,FALSE)</f>
        <v>4.6659627657360508E-2</v>
      </c>
      <c r="H22" s="127">
        <f>VLOOKUP($B22,'Basic Ratio'!$D$64:$AU$75,Graph!A17,FALSE)</f>
        <v>4.1209458763771148E-2</v>
      </c>
      <c r="I22" s="127">
        <f>VLOOKUP($B22,'Basic Ratio'!$D$76:$AU$87,Graph!A17,FALSE)</f>
        <v>5.5748134321565411E-2</v>
      </c>
      <c r="J22" s="127">
        <f>VLOOKUP($B22,'Basic Ratio'!$D$88:$AU$99,Graph!A17,FALSE)</f>
        <v>1.3569657215858464E-2</v>
      </c>
      <c r="K22" s="127">
        <f>VLOOKUP($B22,'Basic Ratio'!$D$100:$AU$111,Graph!A17,FALSE)</f>
        <v>-8.7655615128397216E-2</v>
      </c>
      <c r="L22" s="127">
        <f>VLOOKUP($B22,'Basic Ratio'!$D$112:$AU$123,Graph!A17,FALSE)</f>
        <v>2.6947091685836345E-2</v>
      </c>
      <c r="M22" s="127">
        <f>VLOOKUP($B22,'Basic Ratio'!$D$124:$AU$135,Graph!A17,FALSE)</f>
        <v>6.7792508599381185E-2</v>
      </c>
      <c r="N22" s="127">
        <f>VLOOKUP($B22,'Basic Ratio'!$D$136:$AU$147,Graph!A17,FALSE)</f>
        <v>0.21127248668914023</v>
      </c>
    </row>
    <row r="23" spans="1:14" ht="13.5" customHeight="1">
      <c r="B23" s="187">
        <f t="shared" si="2"/>
        <v>2014</v>
      </c>
      <c r="C23" s="30">
        <f>VLOOKUP($B23,'Basic Ratio'!$D$4:$AU$15,Graph!A17,FALSE)</f>
        <v>9.7542453287507973E-3</v>
      </c>
      <c r="D23" s="30">
        <f>VLOOKUP($B23,'Basic Ratio'!$D$16:$AU$27,Graph!A17,FALSE)</f>
        <v>1.2392812392812393E-2</v>
      </c>
      <c r="E23" s="30">
        <f>VLOOKUP($B23,'Basic Ratio'!$D$28:$AU$38,Graph!A17,FALSE)</f>
        <v>3.1355658027151421E-3</v>
      </c>
      <c r="F23" s="30">
        <f>VLOOKUP($B23,'Basic Ratio'!$D$40:$AU$51,Graph!A17,FALSE)</f>
        <v>5.8244567602762899E-2</v>
      </c>
      <c r="G23" s="30">
        <f>VLOOKUP($B23,'Basic Ratio'!$D$52:$AU$63,Graph!A17,FALSE)</f>
        <v>6.4398804970629414E-2</v>
      </c>
      <c r="H23" s="30">
        <f>VLOOKUP($B23,'Basic Ratio'!$D$64:$AU$75,Graph!A17,FALSE)</f>
        <v>8.519515758573791E-2</v>
      </c>
      <c r="I23" s="30">
        <f>VLOOKUP($B23,'Basic Ratio'!$D$76:$AU$87,Graph!A17,FALSE)</f>
        <v>5.5856766980175943E-2</v>
      </c>
      <c r="J23" s="30">
        <f>VLOOKUP($B23,'Basic Ratio'!$D$88:$AU$99,Graph!A17,FALSE)</f>
        <v>2.2030767869584932E-2</v>
      </c>
      <c r="K23" s="30">
        <f>VLOOKUP($B23,'Basic Ratio'!$D$100:$AU$111,Graph!A17,FALSE)</f>
        <v>3.665809054442872E-3</v>
      </c>
      <c r="L23" s="30">
        <f>VLOOKUP($B23,'Basic Ratio'!$D$112:$AU$123,Graph!A17,FALSE)</f>
        <v>3.0021726249259334E-2</v>
      </c>
      <c r="M23" s="30">
        <f>VLOOKUP($B23,'Basic Ratio'!$D$124:$AU$135,Graph!A17,FALSE)</f>
        <v>8.4453630788678027E-2</v>
      </c>
      <c r="N23" s="30">
        <f>VLOOKUP($B23,'Basic Ratio'!$D$136:$AU$147,Graph!A17,FALSE)</f>
        <v>0.12928917899275405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2.2752789657376003E-2</v>
      </c>
      <c r="D24" s="127">
        <f>VLOOKUP($B24,'Basic Ratio'!$D$16:$AU$27,Graph!A17,FALSE)</f>
        <v>1.4188122933556268E-2</v>
      </c>
      <c r="E24" s="127">
        <f>VLOOKUP($B24,'Basic Ratio'!$D$28:$AU$38,Graph!A17,FALSE)</f>
        <v>-5.4842728373780326E-2</v>
      </c>
      <c r="F24" s="127">
        <f>VLOOKUP($B24,'Basic Ratio'!$D$40:$AU$51,Graph!A17,FALSE)</f>
        <v>6.3788104134278642E-2</v>
      </c>
      <c r="G24" s="127">
        <f>VLOOKUP($B24,'Basic Ratio'!$D$52:$AU$63,Graph!A17,FALSE)</f>
        <v>7.5578570867904038E-2</v>
      </c>
      <c r="H24" s="127">
        <f>VLOOKUP($B24,'Basic Ratio'!$D$64:$AU$75,Graph!A17,FALSE)</f>
        <v>5.5919545022431995E-2</v>
      </c>
      <c r="I24" s="127">
        <f>VLOOKUP($B24,'Basic Ratio'!$D$76:$AU$87,Graph!A17,FALSE)</f>
        <v>6.0606671259882582E-2</v>
      </c>
      <c r="J24" s="127">
        <f>VLOOKUP($B24,'Basic Ratio'!$D$88:$AU$99,Graph!A17,FALSE)</f>
        <v>2.984608521079634E-2</v>
      </c>
      <c r="K24" s="127">
        <f>VLOOKUP($B24,'Basic Ratio'!$D$100:$AU$111,Graph!A17,FALSE)</f>
        <v>-0.12623370614654625</v>
      </c>
      <c r="L24" s="127">
        <f>VLOOKUP($B24,'Basic Ratio'!$D$112:$AU$123,Graph!A17,FALSE)</f>
        <v>4.4928705945655095E-2</v>
      </c>
      <c r="M24" s="127">
        <f>VLOOKUP($B24,'Basic Ratio'!$D$124:$AU$135,Graph!A17,FALSE)</f>
        <v>4.5707458610684419E-2</v>
      </c>
      <c r="N24" s="127">
        <f>VLOOKUP($B24,'Basic Ratio'!$D$136:$AU$147,Graph!A17,FALSE)</f>
        <v>8.2459333737829016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686375784004533E-2</v>
      </c>
      <c r="D25" s="30">
        <f>VLOOKUP($B25,'Basic Ratio'!$D$16:$AU$27,Graph!A17,FALSE)</f>
        <v>7.9881536033962666E-3</v>
      </c>
      <c r="E25" s="30">
        <f>VLOOKUP($B25,'Basic Ratio'!$D$28:$AU$38,Graph!A17,FALSE)</f>
        <v>9.1018478298858143E-3</v>
      </c>
      <c r="F25" s="30">
        <f>VLOOKUP($B25,'Basic Ratio'!$D$40:$AU$51,Graph!A17,FALSE)</f>
        <v>7.0336970474262156E-2</v>
      </c>
      <c r="G25" s="30">
        <f>VLOOKUP($B25,'Basic Ratio'!$D$52:$AU$63,Graph!A17,FALSE)</f>
        <v>4.9430073858295655E-2</v>
      </c>
      <c r="H25" s="30">
        <f>VLOOKUP($B25,'Basic Ratio'!$D$64:$AU$75,Graph!A17,FALSE)</f>
        <v>0.10234000025042952</v>
      </c>
      <c r="I25" s="30">
        <f>VLOOKUP($B25,'Basic Ratio'!$D$76:$AU$87,Graph!A17,FALSE)</f>
        <v>6.9035474428448609E-2</v>
      </c>
      <c r="J25" s="30">
        <f>VLOOKUP($B25,'Basic Ratio'!$D$88:$AU$99,Graph!A17,FALSE)</f>
        <v>3.0511266826895953E-2</v>
      </c>
      <c r="K25" s="30">
        <f>VLOOKUP($B25,'Basic Ratio'!$D$100:$AU$111,Graph!A17,FALSE)</f>
        <v>8.6231947027428889E-3</v>
      </c>
      <c r="L25" s="30">
        <f>VLOOKUP($B25,'Basic Ratio'!$D$112:$AU$123,Graph!A17,FALSE)</f>
        <v>5.2963430012610342E-2</v>
      </c>
      <c r="M25" s="30">
        <f>VLOOKUP($B25,'Basic Ratio'!$D$124:$AU$135,Graph!A17,FALSE)</f>
        <v>0.1309679934781838</v>
      </c>
      <c r="N25" s="30">
        <f>VLOOKUP($B25,'Basic Ratio'!$D$136:$AU$147,Graph!A17,FALSE)</f>
        <v>5.4495083264833925E-2</v>
      </c>
    </row>
    <row r="26" spans="1:14" ht="13.5" customHeight="1">
      <c r="B26" s="188">
        <f>B27-1</f>
        <v>2017</v>
      </c>
      <c r="C26" s="127">
        <f>VLOOKUP($B26,'Basic Ratio'!$D$4:$AU$15,Graph!A17,FALSE)</f>
        <v>3.7670210362870785E-2</v>
      </c>
      <c r="D26" s="127">
        <f>VLOOKUP($B26,'Basic Ratio'!$D$16:$AU$27,Graph!A17,FALSE)</f>
        <v>3.7972018813209843E-2</v>
      </c>
      <c r="E26" s="127">
        <f>VLOOKUP($B26,'Basic Ratio'!$D$28:$AU$38,Graph!A17,FALSE)</f>
        <v>9.9527582148496215E-3</v>
      </c>
      <c r="F26" s="127">
        <f>VLOOKUP($B26,'Basic Ratio'!$D$40:$AU$51,Graph!A17,FALSE)</f>
        <v>8.0455194805060817E-2</v>
      </c>
      <c r="G26" s="127">
        <f>VLOOKUP($B26,'Basic Ratio'!$D$52:$AU$63,Graph!A17,FALSE)</f>
        <v>5.8071061663686911E-2</v>
      </c>
      <c r="H26" s="127">
        <f>VLOOKUP($B26,'Basic Ratio'!$D$64:$AU$75,Graph!A17,FALSE)</f>
        <v>0.111588051064371</v>
      </c>
      <c r="I26" s="127">
        <f>VLOOKUP($B26,'Basic Ratio'!$D$76:$AU$87,Graph!A17,FALSE)</f>
        <v>9.7073597169212447E-2</v>
      </c>
      <c r="J26" s="127">
        <f>VLOOKUP($B26,'Basic Ratio'!$D$88:$AU$99,Graph!A17,FALSE)</f>
        <v>3.7492501499700057E-2</v>
      </c>
      <c r="K26" s="127">
        <f>VLOOKUP($B26,'Basic Ratio'!$D$100:$AU$111,Graph!A17,FALSE)</f>
        <v>3.9245806678844614E-2</v>
      </c>
      <c r="L26" s="127">
        <f>VLOOKUP($B26,'Basic Ratio'!$D$112:$AU$123,Graph!A17,FALSE)</f>
        <v>3.54241739449093E-2</v>
      </c>
      <c r="M26" s="127">
        <f>VLOOKUP($B26,'Basic Ratio'!$D$124:$AU$135,Graph!A17,FALSE)</f>
        <v>-1.7944505623454229E-2</v>
      </c>
      <c r="N26" s="127">
        <f>VLOOKUP($B26,'Basic Ratio'!$D$136:$AU$147,Graph!A17,FALSE)</f>
        <v>9.997214398464823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5691453331469671E-2</v>
      </c>
      <c r="D27" s="30">
        <f>VLOOKUP($B27,'Basic Ratio'!$D$16:$AU$27,Graph!A17,FALSE)</f>
        <v>2.1055104211759101E-2</v>
      </c>
      <c r="E27" s="30">
        <f>VLOOKUP($B27,'Basic Ratio'!$D$28:$AU$38,Graph!A17,FALSE)</f>
        <v>1.8507469987147234E-2</v>
      </c>
      <c r="F27" s="30">
        <f>VLOOKUP($B27,'Basic Ratio'!$D$40:$AU$51,Graph!A17,FALSE)</f>
        <v>7.5388140230787173E-2</v>
      </c>
      <c r="G27" s="30">
        <f>VLOOKUP($B27,'Basic Ratio'!$D$52:$AU$63,Graph!A17,FALSE)</f>
        <v>4.1894832323610229E-2</v>
      </c>
      <c r="H27" s="30">
        <f>VLOOKUP($B27,'Basic Ratio'!$D$64:$AU$75,Graph!A17,FALSE)</f>
        <v>9.3643143229017733E-2</v>
      </c>
      <c r="I27" s="30">
        <f>VLOOKUP($B27,'Basic Ratio'!$D$76:$AU$87,Graph!A17,FALSE)</f>
        <v>0.1055936183432276</v>
      </c>
      <c r="J27" s="30">
        <f>VLOOKUP($B27,'Basic Ratio'!$D$88:$AU$99,Graph!A17,FALSE)</f>
        <v>1.054774858973931E-2</v>
      </c>
      <c r="K27" s="30">
        <f>VLOOKUP($B27,'Basic Ratio'!$D$100:$AU$111,Graph!A17,FALSE)</f>
        <v>5.4538958291134153E-3</v>
      </c>
      <c r="L27" s="30">
        <f>VLOOKUP($B27,'Basic Ratio'!$D$112:$AU$123,Graph!A17,FALSE)</f>
        <v>5.9446829321306308E-2</v>
      </c>
      <c r="M27" s="30">
        <f>VLOOKUP($B27,'Basic Ratio'!$D$124:$AU$135,Graph!A17,FALSE)</f>
        <v>3.8764341169839449E-2</v>
      </c>
      <c r="N27" s="30">
        <f>VLOOKUP($B27,'Basic Ratio'!$D$136:$AU$147,Graph!A17,FALSE)</f>
        <v>8.3433170521918107E-2</v>
      </c>
    </row>
    <row r="28" spans="1:14" ht="13.5" customHeight="1">
      <c r="B28" s="188">
        <f>B13</f>
        <v>2019</v>
      </c>
      <c r="C28" s="127">
        <f>VLOOKUP($B28,'Basic Ratio'!$D$4:$AU$15,Graph!A17,FALSE)</f>
        <v>2.4288637250117092E-2</v>
      </c>
      <c r="D28" s="127">
        <f>VLOOKUP($B28,'Basic Ratio'!$D$16:$AU$27,Graph!A17,FALSE)</f>
        <v>-4.7811561629056906E-2</v>
      </c>
      <c r="E28" s="127">
        <f>VLOOKUP($B28,'Basic Ratio'!$D$28:$AU$39,Graph!A17,FALSE)</f>
        <v>-2.2943343640680888E-2</v>
      </c>
      <c r="F28" s="127">
        <f>VLOOKUP($B28,'Basic Ratio'!$D$40:$AU$51,Graph!A17,FALSE)</f>
        <v>6.6014802915280932E-2</v>
      </c>
      <c r="G28" s="127">
        <f>VLOOKUP($B28,'Basic Ratio'!$D$52:$AU$63,Graph!A17,FALSE)</f>
        <v>3.1224933268345238E-2</v>
      </c>
      <c r="H28" s="127">
        <f>VLOOKUP($B28,'Basic Ratio'!$D$64:$AU$75,Graph!A17,FALSE)</f>
        <v>6.7951620169029087E-2</v>
      </c>
      <c r="I28" s="127">
        <f>VLOOKUP($B28,'Basic Ratio'!$D$76:$AU$87,Graph!A17,FALSE)</f>
        <v>0.10154083406468638</v>
      </c>
      <c r="J28" s="127">
        <f>VLOOKUP($B28,'Basic Ratio'!$D$88:$AU$99,Graph!A17,FALSE)</f>
        <v>2.9997008551416814E-2</v>
      </c>
      <c r="K28" s="127">
        <f>VLOOKUP($B28,'Basic Ratio'!$D$100:$AU$111,Graph!A17,FALSE)</f>
        <v>1.4078985896614455E-2</v>
      </c>
      <c r="L28" s="127">
        <f>VLOOKUP($B28,'Basic Ratio'!$D$112:$AU$123,Graph!A17,FALSE)</f>
        <v>4.0956666835212624E-2</v>
      </c>
      <c r="M28" s="127">
        <f>VLOOKUP($B28,'Basic Ratio'!$D$124:$AU$135,Graph!A17,FALSE)</f>
        <v>3.4040742513696078E-2</v>
      </c>
      <c r="N28" s="127">
        <f>VLOOKUP($B28,'Basic Ratio'!$D$136:$AU$147,Graph!A17,FALSE)</f>
        <v>7.5260208166533227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AGC</v>
      </c>
      <c r="D33" s="189" t="str">
        <f t="shared" ref="D33:N33" si="3">D18</f>
        <v>日本電気硝子</v>
      </c>
      <c r="E33" s="189" t="str">
        <f t="shared" si="3"/>
        <v>日本板硝子</v>
      </c>
      <c r="F33" s="189" t="str">
        <f t="shared" si="3"/>
        <v>ダイキン</v>
      </c>
      <c r="G33" s="189" t="str">
        <f t="shared" si="3"/>
        <v>日本ｶﾞｲｼ</v>
      </c>
      <c r="H33" s="189" t="str">
        <f t="shared" si="3"/>
        <v>東ソー</v>
      </c>
      <c r="I33" s="189" t="str">
        <f t="shared" si="3"/>
        <v>信越化学</v>
      </c>
      <c r="J33" s="190" t="str">
        <f t="shared" si="3"/>
        <v>Saint‑Gobain</v>
      </c>
      <c r="K33" s="190" t="str">
        <f t="shared" si="3"/>
        <v>Luoyang Glass</v>
      </c>
      <c r="L33" s="190" t="str">
        <f t="shared" si="3"/>
        <v>Owens Corning</v>
      </c>
      <c r="M33" s="190" t="str">
        <f t="shared" si="3"/>
        <v>Corning</v>
      </c>
      <c r="N33" s="190" t="str">
        <f t="shared" si="3"/>
        <v>PPG Inds.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0.103778</v>
      </c>
      <c r="D34" s="30">
        <f>VLOOKUP($B34,'Basic Ratio'!$D$16:$AU$27,Graph!A32,FALSE)</f>
        <v>0.137238</v>
      </c>
      <c r="E34" s="30">
        <f>VLOOKUP($B34,'Basic Ratio'!$D$28:$AU$39,Graph!A32,FALSE)</f>
        <v>1.4569E-2</v>
      </c>
      <c r="F34" s="30">
        <f>VLOOKUP($B34,'Basic Ratio'!$D$40:$AU$51,Graph!A32,FALSE)</f>
        <v>5.2905000000000001E-2</v>
      </c>
      <c r="G34" s="30">
        <f>VLOOKUP($B34,'Basic Ratio'!$D$52:$AU$63,Graph!A32,FALSE)</f>
        <v>5.1291999999999997E-2</v>
      </c>
      <c r="H34" s="30">
        <f>VLOOKUP($B34,'Basic Ratio'!$D$64:$AU$75,Graph!A32,FALSE)</f>
        <v>3.6893000000000002E-2</v>
      </c>
      <c r="I34" s="30">
        <f>VLOOKUP($B34,'Basic Ratio'!$D$76:$AU$87,Graph!A32,FALSE)</f>
        <v>6.2635999999999997E-2</v>
      </c>
      <c r="J34" s="30">
        <f>VLOOKUP($B34,'Basic Ratio'!$D$88:$AU$99,Graph!A32,FALSE)</f>
        <v>6.9467000000000001E-2</v>
      </c>
      <c r="K34" s="30">
        <f>VLOOKUP($B34,'Basic Ratio'!$D$100:$AU$111,Graph!A32,FALSE)</f>
        <v>1.1809E-2</v>
      </c>
      <c r="L34" s="30">
        <f>VLOOKUP($B34,'Basic Ratio'!$D$112:$AU$123,Graph!A32,FALSE)</f>
        <v>2.9519E-2</v>
      </c>
      <c r="M34" s="30">
        <f>VLOOKUP($B34,'Basic Ratio'!$D$124:$AU$135,Graph!A32,FALSE)</f>
        <v>4.521E-2</v>
      </c>
      <c r="N34" s="30">
        <f>VLOOKUP($B34,'Basic Ratio'!$D$136:$AU$147,Graph!A32,FALSE)</f>
        <v>0.107846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7.7179999999999999E-2</v>
      </c>
      <c r="D35" s="127" t="e">
        <f>VLOOKUP($B35,'Basic Ratio'!$D$16:$AU$27,Graph!A32,FALSE)</f>
        <v>#N/A</v>
      </c>
      <c r="E35" s="127">
        <f>VLOOKUP($B35,'Basic Ratio'!$D$28:$AU$38,Graph!A32,FALSE)</f>
        <v>2.6689999999999999E-3</v>
      </c>
      <c r="F35" s="127">
        <f>VLOOKUP($B35,'Basic Ratio'!$D$40:$AU$51,Graph!A32,FALSE)</f>
        <v>5.7042000000000002E-2</v>
      </c>
      <c r="G35" s="127">
        <f>VLOOKUP($B35,'Basic Ratio'!$D$52:$AU$63,Graph!A32,FALSE)</f>
        <v>4.0658E-2</v>
      </c>
      <c r="H35" s="127">
        <f>VLOOKUP($B35,'Basic Ratio'!$D$64:$AU$75,Graph!A32,FALSE)</f>
        <v>2.6939000000000001E-2</v>
      </c>
      <c r="I35" s="127">
        <f>VLOOKUP($B35,'Basic Ratio'!$D$76:$AU$87,Graph!A32,FALSE)</f>
        <v>6.2466000000000001E-2</v>
      </c>
      <c r="J35" s="127">
        <f>VLOOKUP($B35,'Basic Ratio'!$D$88:$AU$99,Graph!A32,FALSE)</f>
        <v>7.4236999999999997E-2</v>
      </c>
      <c r="K35" s="127">
        <f>VLOOKUP($B35,'Basic Ratio'!$D$100:$AU$111,Graph!A32,FALSE)</f>
        <v>-3.8968000000000003E-2</v>
      </c>
      <c r="L35" s="127">
        <f>VLOOKUP($B35,'Basic Ratio'!$D$112:$AU$123,Graph!A32,FALSE)</f>
        <v>5.0684E-2</v>
      </c>
      <c r="M35" s="127">
        <f>VLOOKUP($B35,'Basic Ratio'!$D$124:$AU$135,Graph!A32,FALSE)</f>
        <v>5.0756000000000003E-2</v>
      </c>
      <c r="N35" s="127">
        <f>VLOOKUP($B35,'Basic Ratio'!$D$136:$AU$147,Graph!A32,FALSE)</f>
        <v>0.10419399999999999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0653000000000002E-2</v>
      </c>
      <c r="D36" s="30">
        <f>VLOOKUP($B36,'Basic Ratio'!$D$16:$AU$27,Graph!A32,FALSE)</f>
        <v>2.4635000000000001E-2</v>
      </c>
      <c r="E36" s="30">
        <f>VLOOKUP($B36,'Basic Ratio'!$D$28:$AU$38,Graph!A32,FALSE)</f>
        <v>-1.9245999999999999E-2</v>
      </c>
      <c r="F36" s="30">
        <f>VLOOKUP($B36,'Basic Ratio'!$D$40:$AU$51,Graph!A32,FALSE)</f>
        <v>4.9288999999999999E-2</v>
      </c>
      <c r="G36" s="30">
        <f>VLOOKUP($B36,'Basic Ratio'!$D$52:$AU$63,Graph!A32,FALSE)</f>
        <v>2.9825999999999998E-2</v>
      </c>
      <c r="H36" s="30">
        <f>VLOOKUP($B36,'Basic Ratio'!$D$64:$AU$75,Graph!A32,FALSE)</f>
        <v>2.8079E-2</v>
      </c>
      <c r="I36" s="30">
        <f>VLOOKUP($B36,'Basic Ratio'!$D$76:$AU$87,Graph!A32,FALSE)</f>
        <v>6.2384000000000002E-2</v>
      </c>
      <c r="J36" s="30">
        <f>VLOOKUP($B36,'Basic Ratio'!$D$88:$AU$99,Graph!A32,FALSE)</f>
        <v>5.7133999999999997E-2</v>
      </c>
      <c r="K36" s="30">
        <f>VLOOKUP($B36,'Basic Ratio'!$D$100:$AU$111,Graph!A32,FALSE)</f>
        <v>-4.7821000000000002E-2</v>
      </c>
      <c r="L36" s="30">
        <f>VLOOKUP($B36,'Basic Ratio'!$D$112:$AU$123,Graph!A32,FALSE)</f>
        <v>3.4100999999999999E-2</v>
      </c>
      <c r="M36" s="30">
        <f>VLOOKUP($B36,'Basic Ratio'!$D$124:$AU$135,Graph!A32,FALSE)</f>
        <v>3.4734000000000001E-2</v>
      </c>
      <c r="N36" s="30">
        <f>VLOOKUP($B36,'Basic Ratio'!$D$136:$AU$147,Graph!A32,FALSE)</f>
        <v>9.8318000000000003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2.9401E-2</v>
      </c>
      <c r="D37" s="127" t="e">
        <f>VLOOKUP($B37,'Basic Ratio'!$D$16:$AU$27,Graph!A32,FALSE)</f>
        <v>#N/A</v>
      </c>
      <c r="E37" s="127">
        <f>VLOOKUP($B37,'Basic Ratio'!$D$28:$AU$38,Graph!A32,FALSE)</f>
        <v>1.5399999999999999E-3</v>
      </c>
      <c r="F37" s="127">
        <f>VLOOKUP($B37,'Basic Ratio'!$D$40:$AU$51,Graph!A32,FALSE)</f>
        <v>6.7774000000000001E-2</v>
      </c>
      <c r="G37" s="127">
        <f>VLOOKUP($B37,'Basic Ratio'!$D$52:$AU$63,Graph!A32,FALSE)</f>
        <v>5.6998E-2</v>
      </c>
      <c r="H37" s="127">
        <f>VLOOKUP($B37,'Basic Ratio'!$D$64:$AU$75,Graph!A32,FALSE)</f>
        <v>4.8061E-2</v>
      </c>
      <c r="I37" s="127">
        <f>VLOOKUP($B37,'Basic Ratio'!$D$76:$AU$87,Graph!A32,FALSE)</f>
        <v>6.2546000000000004E-2</v>
      </c>
      <c r="J37" s="127">
        <f>VLOOKUP($B37,'Basic Ratio'!$D$88:$AU$99,Graph!A32,FALSE)</f>
        <v>5.3237E-2</v>
      </c>
      <c r="K37" s="127">
        <f>VLOOKUP($B37,'Basic Ratio'!$D$100:$AU$111,Graph!A32,FALSE)</f>
        <v>-0.127523</v>
      </c>
      <c r="L37" s="127">
        <f>VLOOKUP($B37,'Basic Ratio'!$D$112:$AU$123,Graph!A32,FALSE)</f>
        <v>5.0992999999999997E-2</v>
      </c>
      <c r="M37" s="127">
        <f>VLOOKUP($B37,'Basic Ratio'!$D$124:$AU$135,Graph!A32,FALSE)</f>
        <v>3.6775000000000002E-2</v>
      </c>
      <c r="N37" s="127">
        <f>VLOOKUP($B37,'Basic Ratio'!$D$136:$AU$147,Graph!A32,FALSE)</f>
        <v>0.114401</v>
      </c>
    </row>
    <row r="38" spans="1:14" ht="13.5" customHeight="1">
      <c r="B38" s="187">
        <f t="shared" si="4"/>
        <v>2014</v>
      </c>
      <c r="C38" s="30">
        <f>VLOOKUP($B38,'Basic Ratio'!$D$4:$AU$15,Graph!A32,FALSE)</f>
        <v>2.0974E-2</v>
      </c>
      <c r="D38" s="30" t="e">
        <f>VLOOKUP($B38,'Basic Ratio'!$D$16:$AU$27,Graph!A32,FALSE)</f>
        <v>#N/A</v>
      </c>
      <c r="E38" s="30">
        <f>VLOOKUP($B38,'Basic Ratio'!$D$28:$AU$38,Graph!A32,FALSE)</f>
        <v>2.1207E-2</v>
      </c>
      <c r="F38" s="30">
        <f>VLOOKUP($B38,'Basic Ratio'!$D$40:$AU$51,Graph!A32,FALSE)</f>
        <v>7.3778999999999997E-2</v>
      </c>
      <c r="G38" s="30">
        <f>VLOOKUP($B38,'Basic Ratio'!$D$52:$AU$63,Graph!A32,FALSE)</f>
        <v>7.2244000000000003E-2</v>
      </c>
      <c r="H38" s="30">
        <f>VLOOKUP($B38,'Basic Ratio'!$D$64:$AU$75,Graph!A32,FALSE)</f>
        <v>5.6939999999999998E-2</v>
      </c>
      <c r="I38" s="30">
        <f>VLOOKUP($B38,'Basic Ratio'!$D$76:$AU$87,Graph!A32,FALSE)</f>
        <v>5.9956000000000002E-2</v>
      </c>
      <c r="J38" s="30">
        <f>VLOOKUP($B38,'Basic Ratio'!$D$88:$AU$99,Graph!A32,FALSE)</f>
        <v>5.0523999999999999E-2</v>
      </c>
      <c r="K38" s="30">
        <f>VLOOKUP($B38,'Basic Ratio'!$D$100:$AU$111,Graph!A32,FALSE)</f>
        <v>-0.10127</v>
      </c>
      <c r="L38" s="30">
        <f>VLOOKUP($B38,'Basic Ratio'!$D$112:$AU$123,Graph!A32,FALSE)</f>
        <v>4.6227999999999998E-2</v>
      </c>
      <c r="M38" s="30">
        <f>VLOOKUP($B38,'Basic Ratio'!$D$124:$AU$135,Graph!A32,FALSE)</f>
        <v>4.6650999999999998E-2</v>
      </c>
      <c r="N38" s="30">
        <f>VLOOKUP($B38,'Basic Ratio'!$D$136:$AU$147,Graph!A32,FALSE)</f>
        <v>0.10834299999999999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3.8856000000000002E-2</v>
      </c>
      <c r="D39" s="127">
        <f>VLOOKUP($B39,'Basic Ratio'!$D$16:$AU$27,Graph!A32,FALSE)</f>
        <v>1.9802E-2</v>
      </c>
      <c r="E39" s="127">
        <f>VLOOKUP($B39,'Basic Ratio'!$D$28:$AU$38,Graph!A32,FALSE)</f>
        <v>-1.5833E-2</v>
      </c>
      <c r="F39" s="127">
        <f>VLOOKUP($B39,'Basic Ratio'!$D$40:$AU$51,Graph!A32,FALSE)</f>
        <v>8.1120999999999999E-2</v>
      </c>
      <c r="G39" s="127">
        <f>VLOOKUP($B39,'Basic Ratio'!$D$52:$AU$63,Graph!A32,FALSE)</f>
        <v>8.9032E-2</v>
      </c>
      <c r="H39" s="127">
        <f>VLOOKUP($B39,'Basic Ratio'!$D$64:$AU$75,Graph!A32,FALSE)</f>
        <v>7.4472999999999998E-2</v>
      </c>
      <c r="I39" s="127">
        <f>VLOOKUP($B39,'Basic Ratio'!$D$76:$AU$87,Graph!A32,FALSE)</f>
        <v>6.3261999999999999E-2</v>
      </c>
      <c r="J39" s="127">
        <f>VLOOKUP($B39,'Basic Ratio'!$D$88:$AU$99,Graph!A32,FALSE)</f>
        <v>5.3237E-2</v>
      </c>
      <c r="K39" s="127">
        <f>VLOOKUP($B39,'Basic Ratio'!$D$100:$AU$111,Graph!A32,FALSE)</f>
        <v>-0.106714</v>
      </c>
      <c r="L39" s="127">
        <f>VLOOKUP($B39,'Basic Ratio'!$D$112:$AU$123,Graph!A32,FALSE)</f>
        <v>5.9706000000000002E-2</v>
      </c>
      <c r="M39" s="127">
        <f>VLOOKUP($B39,'Basic Ratio'!$D$124:$AU$135,Graph!A32,FALSE)</f>
        <v>3.4527000000000002E-2</v>
      </c>
      <c r="N39" s="127">
        <f>VLOOKUP($B39,'Basic Ratio'!$D$136:$AU$147,Graph!A32,FALSE)</f>
        <v>0.124028</v>
      </c>
    </row>
    <row r="40" spans="1:14" ht="13.5" customHeight="1">
      <c r="B40" s="187">
        <f t="shared" si="4"/>
        <v>2016</v>
      </c>
      <c r="C40" s="30">
        <f>VLOOKUP($B40,'Basic Ratio'!$D$4:$AU$15,Graph!A32,FALSE)</f>
        <v>3.5263999999999997E-2</v>
      </c>
      <c r="D40" s="30">
        <f>VLOOKUP($B40,'Basic Ratio'!$D$16:$AU$27,Graph!A32,FALSE)</f>
        <v>1.8477E-2</v>
      </c>
      <c r="E40" s="30">
        <f>VLOOKUP($B40,'Basic Ratio'!$D$28:$AU$38,Graph!A32,FALSE)</f>
        <v>3.8404000000000001E-2</v>
      </c>
      <c r="F40" s="30">
        <f>VLOOKUP($B40,'Basic Ratio'!$D$40:$AU$51,Graph!A32,FALSE)</f>
        <v>8.5055000000000006E-2</v>
      </c>
      <c r="G40" s="30">
        <f>VLOOKUP($B40,'Basic Ratio'!$D$52:$AU$63,Graph!A32,FALSE)</f>
        <v>6.6753999999999994E-2</v>
      </c>
      <c r="H40" s="30">
        <f>VLOOKUP($B40,'Basic Ratio'!$D$64:$AU$75,Graph!A32,FALSE)</f>
        <v>0.11969399999999999</v>
      </c>
      <c r="I40" s="30">
        <f>VLOOKUP($B40,'Basic Ratio'!$D$76:$AU$87,Graph!A32,FALSE)</f>
        <v>6.9395999999999999E-2</v>
      </c>
      <c r="J40" s="30">
        <f>VLOOKUP($B40,'Basic Ratio'!$D$88:$AU$99,Graph!A32,FALSE)</f>
        <v>5.7695999999999997E-2</v>
      </c>
      <c r="K40" s="30">
        <f>VLOOKUP($B40,'Basic Ratio'!$D$100:$AU$111,Graph!A32,FALSE)</f>
        <v>-4.3582999999999997E-2</v>
      </c>
      <c r="L40" s="30">
        <f>VLOOKUP($B40,'Basic Ratio'!$D$112:$AU$123,Graph!A32,FALSE)</f>
        <v>8.0319000000000002E-2</v>
      </c>
      <c r="M40" s="30">
        <f>VLOOKUP($B40,'Basic Ratio'!$D$124:$AU$135,Graph!A32,FALSE)</f>
        <v>3.9964E-2</v>
      </c>
      <c r="N40" s="30">
        <f>VLOOKUP($B40,'Basic Ratio'!$D$136:$AU$147,Graph!A32,FALSE)</f>
        <v>0.13250300000000001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4.4051E-2</v>
      </c>
      <c r="D41" s="127">
        <f>VLOOKUP($B41,'Basic Ratio'!$D$16:$AU$27,Graph!A32,FALSE)</f>
        <v>3.0754E-2</v>
      </c>
      <c r="E41" s="127">
        <f>VLOOKUP($B41,'Basic Ratio'!$D$28:$AU$38,Graph!A32,FALSE)</f>
        <v>4.0496999999999998E-2</v>
      </c>
      <c r="F41" s="127">
        <f>VLOOKUP($B41,'Basic Ratio'!$D$40:$AU$51,Graph!A32,FALSE)</f>
        <v>8.7526999999999994E-2</v>
      </c>
      <c r="G41" s="127">
        <f>VLOOKUP($B41,'Basic Ratio'!$D$52:$AU$63,Graph!A32,FALSE)</f>
        <v>6.8786E-2</v>
      </c>
      <c r="H41" s="127">
        <f>VLOOKUP($B41,'Basic Ratio'!$D$64:$AU$75,Graph!A32,FALSE)</f>
        <v>0.13334699999999999</v>
      </c>
      <c r="I41" s="127">
        <f>VLOOKUP($B41,'Basic Ratio'!$D$76:$AU$87,Graph!A32,FALSE)</f>
        <v>9.0875999999999998E-2</v>
      </c>
      <c r="J41" s="127">
        <f>VLOOKUP($B41,'Basic Ratio'!$D$88:$AU$99,Graph!A32,FALSE)</f>
        <v>6.4362000000000003E-2</v>
      </c>
      <c r="K41" s="127">
        <f>VLOOKUP($B41,'Basic Ratio'!$D$100:$AU$111,Graph!A32,FALSE)</f>
        <v>4.3369999999999999E-2</v>
      </c>
      <c r="L41" s="127">
        <f>VLOOKUP($B41,'Basic Ratio'!$D$112:$AU$123,Graph!A32,FALSE)</f>
        <v>7.7350000000000002E-2</v>
      </c>
      <c r="M41" s="127">
        <f>VLOOKUP($B41,'Basic Ratio'!$D$124:$AU$135,Graph!A32,FALSE)</f>
        <v>4.6991999999999999E-2</v>
      </c>
      <c r="N41" s="127">
        <f>VLOOKUP($B41,'Basic Ratio'!$D$136:$AU$147,Graph!A32,FALSE)</f>
        <v>0.12964100000000001</v>
      </c>
    </row>
    <row r="42" spans="1:14" ht="13.5" customHeight="1">
      <c r="B42" s="187">
        <f t="shared" si="4"/>
        <v>2018</v>
      </c>
      <c r="C42" s="30">
        <f>VLOOKUP($B42,'Basic Ratio'!$D$4:$AU$15,Graph!A32,FALSE)</f>
        <v>4.1318000000000001E-2</v>
      </c>
      <c r="D42" s="30">
        <f>VLOOKUP($B42,'Basic Ratio'!$D$16:$AU$27,Graph!A32,FALSE)</f>
        <v>2.402E-2</v>
      </c>
      <c r="E42" s="30">
        <f>VLOOKUP($B42,'Basic Ratio'!$D$28:$AU$38,Graph!A32,FALSE)</f>
        <v>3.8246000000000002E-2</v>
      </c>
      <c r="F42" s="30">
        <f>VLOOKUP($B42,'Basic Ratio'!$D$40:$AU$51,Graph!A32,FALSE)</f>
        <v>8.8289999999999993E-2</v>
      </c>
      <c r="G42" s="30">
        <f>VLOOKUP($B42,'Basic Ratio'!$D$52:$AU$63,Graph!A32,FALSE)</f>
        <v>5.7674000000000003E-2</v>
      </c>
      <c r="H42" s="30">
        <f>VLOOKUP($B42,'Basic Ratio'!$D$64:$AU$75,Graph!A32,FALSE)</f>
        <v>0.1004</v>
      </c>
      <c r="I42" s="30">
        <f>VLOOKUP($B42,'Basic Ratio'!$D$76:$AU$87,Graph!A32,FALSE)</f>
        <v>0.10141799999999999</v>
      </c>
      <c r="J42" s="30">
        <f>VLOOKUP($B42,'Basic Ratio'!$D$88:$AU$99,Graph!A32,FALSE)</f>
        <v>6.4199000000000006E-2</v>
      </c>
      <c r="K42" s="30">
        <f>VLOOKUP($B42,'Basic Ratio'!$D$100:$AU$111,Graph!A32,FALSE)</f>
        <v>1.8911000000000001E-2</v>
      </c>
      <c r="L42" s="30">
        <f>VLOOKUP($B42,'Basic Ratio'!$D$112:$AU$123,Graph!A32,FALSE)</f>
        <v>7.4431999999999998E-2</v>
      </c>
      <c r="M42" s="30">
        <f>VLOOKUP($B42,'Basic Ratio'!$D$124:$AU$135,Graph!A32,FALSE)</f>
        <v>5.2861999999999999E-2</v>
      </c>
      <c r="N42" s="30">
        <f>VLOOKUP($B42,'Basic Ratio'!$D$136:$AU$147,Graph!A32,FALSE)</f>
        <v>0.112567</v>
      </c>
    </row>
    <row r="43" spans="1:14" ht="13.5" customHeight="1">
      <c r="B43" s="188">
        <f>B28</f>
        <v>2019</v>
      </c>
      <c r="C43" s="127">
        <f>VLOOKUP($B43,'Basic Ratio'!$D$4:$AU$15,Graph!A32,FALSE)</f>
        <v>3.4139000000000003E-2</v>
      </c>
      <c r="D43" s="127">
        <f>VLOOKUP($B43,'Basic Ratio'!$D$16:$AU$27,Graph!A32,FALSE)</f>
        <v>1.5897999999999999E-2</v>
      </c>
      <c r="E43" s="127">
        <f>VLOOKUP($B43,'Basic Ratio'!$D$28:$AU$39,Graph!A32,FALSE)</f>
        <v>-4.4869999999999997E-3</v>
      </c>
      <c r="F43" s="127">
        <f>VLOOKUP($B43,'Basic Ratio'!$D$40:$AU$51,Graph!A32,FALSE)</f>
        <v>8.1971000000000002E-2</v>
      </c>
      <c r="G43" s="127">
        <f>VLOOKUP($B43,'Basic Ratio'!$D$52:$AU$63,Graph!A32,FALSE)</f>
        <v>4.8342999999999997E-2</v>
      </c>
      <c r="H43" s="127">
        <f>VLOOKUP($B43,'Basic Ratio'!$D$64:$AU$75,Graph!A32,FALSE)</f>
        <v>7.3640999999999998E-2</v>
      </c>
      <c r="I43" s="127">
        <f>VLOOKUP($B43,'Basic Ratio'!$D$76:$AU$87,Graph!A32,FALSE)</f>
        <v>9.5877000000000004E-2</v>
      </c>
      <c r="J43" s="127">
        <f>VLOOKUP($B43,'Basic Ratio'!$D$88:$AU$99,Graph!A32,FALSE)</f>
        <v>6.0065E-2</v>
      </c>
      <c r="K43" s="127">
        <f>VLOOKUP($B43,'Basic Ratio'!$D$100:$AU$111,Graph!A32,FALSE)</f>
        <v>3.4518E-2</v>
      </c>
      <c r="L43" s="127">
        <f>VLOOKUP($B43,'Basic Ratio'!$D$112:$AU$123,Graph!A32,FALSE)</f>
        <v>6.1541999999999999E-2</v>
      </c>
      <c r="M43" s="127">
        <f>VLOOKUP($B43,'Basic Ratio'!$D$124:$AU$135,Graph!A32,FALSE)</f>
        <v>3.9688000000000001E-2</v>
      </c>
      <c r="N43" s="127">
        <f>VLOOKUP($B43,'Basic Ratio'!$D$136:$AU$147,Graph!A32,FALSE)</f>
        <v>0.110383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AGC</v>
      </c>
      <c r="D48" s="189" t="str">
        <f t="shared" ref="D48:N48" si="5">D33</f>
        <v>日本電気硝子</v>
      </c>
      <c r="E48" s="189" t="str">
        <f t="shared" si="5"/>
        <v>日本板硝子</v>
      </c>
      <c r="F48" s="189" t="str">
        <f t="shared" si="5"/>
        <v>ダイキン</v>
      </c>
      <c r="G48" s="189" t="str">
        <f t="shared" si="5"/>
        <v>日本ｶﾞｲｼ</v>
      </c>
      <c r="H48" s="189" t="str">
        <f t="shared" si="5"/>
        <v>東ソー</v>
      </c>
      <c r="I48" s="189" t="str">
        <f t="shared" si="5"/>
        <v>信越化学</v>
      </c>
      <c r="J48" s="190" t="str">
        <f t="shared" si="5"/>
        <v>Saint‑Gobain</v>
      </c>
      <c r="K48" s="190" t="str">
        <f t="shared" si="5"/>
        <v>Luoyang Glass</v>
      </c>
      <c r="L48" s="190" t="str">
        <f t="shared" si="5"/>
        <v>Owens Corning</v>
      </c>
      <c r="M48" s="190" t="str">
        <f t="shared" si="5"/>
        <v>Corning</v>
      </c>
      <c r="N48" s="190" t="str">
        <f t="shared" si="5"/>
        <v>PPG Inds.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57383</v>
      </c>
      <c r="D49" s="30">
        <f>VLOOKUP($B49,'Basic Ratio'!$D$16:$AU$27,Graph!A47,FALSE)</f>
        <v>0.158441</v>
      </c>
      <c r="E49" s="30">
        <f>VLOOKUP($B49,'Basic Ratio'!$D$28:$AU$39,Graph!A47,FALSE)</f>
        <v>4.6000000000000001E-4</v>
      </c>
      <c r="F49" s="30">
        <f>VLOOKUP($B49,'Basic Ratio'!$D$40:$AU$51,Graph!A47,FALSE)</f>
        <v>4.0293000000000002E-2</v>
      </c>
      <c r="G49" s="30">
        <f>VLOOKUP($B49,'Basic Ratio'!$D$52:$AU$63,Graph!A47,FALSE)</f>
        <v>8.0161999999999997E-2</v>
      </c>
      <c r="H49" s="30">
        <f>VLOOKUP($B49,'Basic Ratio'!$D$64:$AU$75,Graph!A47,FALSE)</f>
        <v>6.1101000000000003E-2</v>
      </c>
      <c r="I49" s="30">
        <f>VLOOKUP($B49,'Basic Ratio'!$D$76:$AU$87,Graph!A47,FALSE)</f>
        <v>6.9879999999999998E-2</v>
      </c>
      <c r="J49" s="30">
        <f>VLOOKUP($B49,'Basic Ratio'!$D$88:$AU$99,Graph!A47,FALSE)</f>
        <v>6.6844000000000001E-2</v>
      </c>
      <c r="K49" s="30">
        <f>VLOOKUP($B49,'Basic Ratio'!$D$100:$AU$111,Graph!A47,FALSE)</f>
        <v>0.58081799999999995</v>
      </c>
      <c r="L49" s="30">
        <f>VLOOKUP($B49,'Basic Ratio'!$D$112:$AU$123,Graph!A47,FALSE)</f>
        <v>0.288497</v>
      </c>
      <c r="M49" s="30">
        <f>VLOOKUP($B49,'Basic Ratio'!$D$124:$AU$135,Graph!A47,FALSE)</f>
        <v>0.203791</v>
      </c>
      <c r="N49" s="30">
        <f>VLOOKUP($B49,'Basic Ratio'!$D$136:$AU$147,Graph!A47,FALSE)</f>
        <v>0.2080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0.11774800000000001</v>
      </c>
      <c r="D50" s="127" t="e">
        <f>VLOOKUP($B50,'Basic Ratio'!$D$16:$AU$27,Graph!A47,FALSE)</f>
        <v>#N/A</v>
      </c>
      <c r="E50" s="127">
        <f>VLOOKUP($B50,'Basic Ratio'!$D$28:$AU$38,Graph!A47,FALSE)</f>
        <v>-1.4895E-2</v>
      </c>
      <c r="F50" s="127">
        <f>VLOOKUP($B50,'Basic Ratio'!$D$40:$AU$51,Graph!A47,FALSE)</f>
        <v>8.2923999999999998E-2</v>
      </c>
      <c r="G50" s="127">
        <f>VLOOKUP($B50,'Basic Ratio'!$D$52:$AU$63,Graph!A47,FALSE)</f>
        <v>-0.126692</v>
      </c>
      <c r="H50" s="127">
        <f>VLOOKUP($B50,'Basic Ratio'!$D$64:$AU$75,Graph!A47,FALSE)</f>
        <v>5.5771000000000001E-2</v>
      </c>
      <c r="I50" s="127">
        <f>VLOOKUP($B50,'Basic Ratio'!$D$76:$AU$87,Graph!A47,FALSE)</f>
        <v>6.9708999999999993E-2</v>
      </c>
      <c r="J50" s="127">
        <f>VLOOKUP($B50,'Basic Ratio'!$D$88:$AU$99,Graph!A47,FALSE)</f>
        <v>7.1967000000000003E-2</v>
      </c>
      <c r="K50" s="127">
        <f>VLOOKUP($B50,'Basic Ratio'!$D$100:$AU$111,Graph!A47,FALSE)</f>
        <v>0.101699</v>
      </c>
      <c r="L50" s="127">
        <f>VLOOKUP($B50,'Basic Ratio'!$D$112:$AU$123,Graph!A47,FALSE)</f>
        <v>7.5111999999999998E-2</v>
      </c>
      <c r="M50" s="127">
        <f>VLOOKUP($B50,'Basic Ratio'!$D$124:$AU$135,Graph!A47,FALSE)</f>
        <v>0.13927200000000001</v>
      </c>
      <c r="N50" s="127">
        <f>VLOOKUP($B50,'Basic Ratio'!$D$136:$AU$147,Graph!A47,FALSE)</f>
        <v>0.245389</v>
      </c>
    </row>
    <row r="51" spans="1:14" ht="13.5" customHeight="1">
      <c r="B51" s="187">
        <f t="shared" si="6"/>
        <v>2012</v>
      </c>
      <c r="C51" s="30">
        <f>VLOOKUP($B51,'Basic Ratio'!$D$4:$AU$15,Graph!A47,FALSE)</f>
        <v>4.9967999999999999E-2</v>
      </c>
      <c r="D51" s="30">
        <f>VLOOKUP($B51,'Basic Ratio'!$D$16:$AU$27,Graph!A47,FALSE)</f>
        <v>2.2107000000000002E-2</v>
      </c>
      <c r="E51" s="30">
        <f>VLOOKUP($B51,'Basic Ratio'!$D$28:$AU$38,Graph!A47,FALSE)</f>
        <v>-0.21418999999999999</v>
      </c>
      <c r="F51" s="30">
        <f>VLOOKUP($B51,'Basic Ratio'!$D$40:$AU$51,Graph!A47,FALSE)</f>
        <v>7.7602000000000004E-2</v>
      </c>
      <c r="G51" s="30">
        <f>VLOOKUP($B51,'Basic Ratio'!$D$52:$AU$63,Graph!A47,FALSE)</f>
        <v>4.1673000000000002E-2</v>
      </c>
      <c r="H51" s="30">
        <f>VLOOKUP($B51,'Basic Ratio'!$D$64:$AU$75,Graph!A47,FALSE)</f>
        <v>9.3614000000000003E-2</v>
      </c>
      <c r="I51" s="30">
        <f>VLOOKUP($B51,'Basic Ratio'!$D$76:$AU$87,Graph!A47,FALSE)</f>
        <v>6.9661000000000001E-2</v>
      </c>
      <c r="J51" s="30">
        <f>VLOOKUP($B51,'Basic Ratio'!$D$88:$AU$99,Graph!A47,FALSE)</f>
        <v>3.9337999999999998E-2</v>
      </c>
      <c r="K51" s="30">
        <f>VLOOKUP($B51,'Basic Ratio'!$D$100:$AU$111,Graph!A47,FALSE)</f>
        <v>3.9308000000000003E-2</v>
      </c>
      <c r="L51" s="30">
        <f>VLOOKUP($B51,'Basic Ratio'!$D$112:$AU$123,Graph!A47,FALSE)</f>
        <v>-5.2490000000000002E-3</v>
      </c>
      <c r="M51" s="30">
        <f>VLOOKUP($B51,'Basic Ratio'!$D$124:$AU$135,Graph!A47,FALSE)</f>
        <v>7.6871999999999996E-2</v>
      </c>
      <c r="N51" s="30">
        <f>VLOOKUP($B51,'Basic Ratio'!$D$136:$AU$147,Graph!A47,FALSE)</f>
        <v>0.152351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1.5893000000000001E-2</v>
      </c>
      <c r="D52" s="127" t="e">
        <f>VLOOKUP($B52,'Basic Ratio'!$D$16:$AU$27,Graph!A47,FALSE)</f>
        <v>#N/A</v>
      </c>
      <c r="E52" s="127">
        <f>VLOOKUP($B52,'Basic Ratio'!$D$28:$AU$38,Graph!A47,FALSE)</f>
        <v>-0.113735</v>
      </c>
      <c r="F52" s="127">
        <f>VLOOKUP($B52,'Basic Ratio'!$D$40:$AU$51,Graph!A47,FALSE)</f>
        <v>0.12916800000000001</v>
      </c>
      <c r="G52" s="127">
        <f>VLOOKUP($B52,'Basic Ratio'!$D$52:$AU$63,Graph!A47,FALSE)</f>
        <v>8.6171999999999999E-2</v>
      </c>
      <c r="H52" s="127">
        <f>VLOOKUP($B52,'Basic Ratio'!$D$64:$AU$75,Graph!A47,FALSE)</f>
        <v>0.14474899999999999</v>
      </c>
      <c r="I52" s="127">
        <f>VLOOKUP($B52,'Basic Ratio'!$D$76:$AU$87,Graph!A47,FALSE)</f>
        <v>6.7793999999999993E-2</v>
      </c>
      <c r="J52" s="127">
        <f>VLOOKUP($B52,'Basic Ratio'!$D$88:$AU$99,Graph!A47,FALSE)</f>
        <v>3.4037999999999999E-2</v>
      </c>
      <c r="K52" s="127">
        <f>VLOOKUP($B52,'Basic Ratio'!$D$100:$AU$111,Graph!A47,FALSE)</f>
        <v>-1.1966429999999999</v>
      </c>
      <c r="L52" s="127">
        <f>VLOOKUP($B52,'Basic Ratio'!$D$112:$AU$123,Graph!A47,FALSE)</f>
        <v>5.5654000000000002E-2</v>
      </c>
      <c r="M52" s="127">
        <f>VLOOKUP($B52,'Basic Ratio'!$D$124:$AU$135,Graph!A47,FALSE)</f>
        <v>9.1962000000000002E-2</v>
      </c>
      <c r="N52" s="127">
        <f>VLOOKUP($B52,'Basic Ratio'!$D$136:$AU$147,Graph!A47,FALSE)</f>
        <v>0.189216</v>
      </c>
    </row>
    <row r="53" spans="1:14" ht="13.5" customHeight="1">
      <c r="B53" s="187">
        <f t="shared" si="6"/>
        <v>2014</v>
      </c>
      <c r="C53" s="30">
        <f>VLOOKUP($B53,'Basic Ratio'!$D$4:$AU$15,Graph!A47,FALSE)</f>
        <v>1.4463999999999999E-2</v>
      </c>
      <c r="D53" s="30" t="e">
        <f>VLOOKUP($B53,'Basic Ratio'!$D$16:$AU$27,Graph!A47,FALSE)</f>
        <v>#N/A</v>
      </c>
      <c r="E53" s="30">
        <f>VLOOKUP($B53,'Basic Ratio'!$D$28:$AU$38,Graph!A47,FALSE)</f>
        <v>9.7900000000000001E-3</v>
      </c>
      <c r="F53" s="30">
        <f>VLOOKUP($B53,'Basic Ratio'!$D$40:$AU$51,Graph!A47,FALSE)</f>
        <v>0.13086900000000001</v>
      </c>
      <c r="G53" s="30">
        <f>VLOOKUP($B53,'Basic Ratio'!$D$52:$AU$63,Graph!A47,FALSE)</f>
        <v>0.114144</v>
      </c>
      <c r="H53" s="30">
        <f>VLOOKUP($B53,'Basic Ratio'!$D$64:$AU$75,Graph!A47,FALSE)</f>
        <v>0.24491099999999999</v>
      </c>
      <c r="I53" s="30">
        <f>VLOOKUP($B53,'Basic Ratio'!$D$76:$AU$87,Graph!A47,FALSE)</f>
        <v>6.8883E-2</v>
      </c>
      <c r="J53" s="30">
        <f>VLOOKUP($B53,'Basic Ratio'!$D$88:$AU$99,Graph!A47,FALSE)</f>
        <v>2.6775E-2</v>
      </c>
      <c r="K53" s="30">
        <f>VLOOKUP($B53,'Basic Ratio'!$D$100:$AU$111,Graph!A47,FALSE)</f>
        <v>5.6395000000000001E-2</v>
      </c>
      <c r="L53" s="30">
        <f>VLOOKUP($B53,'Basic Ratio'!$D$112:$AU$123,Graph!A47,FALSE)</f>
        <v>6.0387000000000003E-2</v>
      </c>
      <c r="M53" s="30">
        <f>VLOOKUP($B53,'Basic Ratio'!$D$124:$AU$135,Graph!A47,FALSE)</f>
        <v>0.117603</v>
      </c>
      <c r="N53" s="30">
        <f>VLOOKUP($B53,'Basic Ratio'!$D$136:$AU$147,Graph!A47,FALSE)</f>
        <v>0.208069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3.8876000000000001E-2</v>
      </c>
      <c r="D54" s="127">
        <f>VLOOKUP($B54,'Basic Ratio'!$D$16:$AU$27,Graph!A47,FALSE)</f>
        <v>1.8768E-2</v>
      </c>
      <c r="E54" s="127">
        <f>VLOOKUP($B54,'Basic Ratio'!$D$28:$AU$38,Graph!A47,FALSE)</f>
        <v>-0.35744700000000001</v>
      </c>
      <c r="F54" s="127">
        <f>VLOOKUP($B54,'Basic Ratio'!$D$40:$AU$51,Graph!A47,FALSE)</f>
        <v>0.134218</v>
      </c>
      <c r="G54" s="127">
        <f>VLOOKUP($B54,'Basic Ratio'!$D$52:$AU$63,Graph!A47,FALSE)</f>
        <v>0.13319600000000001</v>
      </c>
      <c r="H54" s="127">
        <f>VLOOKUP($B54,'Basic Ratio'!$D$64:$AU$75,Graph!A47,FALSE)</f>
        <v>0.12600500000000001</v>
      </c>
      <c r="I54" s="127">
        <f>VLOOKUP($B54,'Basic Ratio'!$D$76:$AU$87,Graph!A47,FALSE)</f>
        <v>7.4624999999999997E-2</v>
      </c>
      <c r="J54" s="127">
        <f>VLOOKUP($B54,'Basic Ratio'!$D$88:$AU$99,Graph!A47,FALSE)</f>
        <v>2.0233000000000001E-2</v>
      </c>
      <c r="K54" s="127">
        <f>VLOOKUP($B54,'Basic Ratio'!$D$100:$AU$111,Graph!A47,FALSE)</f>
        <v>-0.37120900000000001</v>
      </c>
      <c r="L54" s="127">
        <f>VLOOKUP($B54,'Basic Ratio'!$D$112:$AU$123,Graph!A47,FALSE)</f>
        <v>8.8816999999999993E-2</v>
      </c>
      <c r="M54" s="127">
        <f>VLOOKUP($B54,'Basic Ratio'!$D$124:$AU$135,Graph!A47,FALSE)</f>
        <v>6.9392999999999996E-2</v>
      </c>
      <c r="N54" s="127">
        <f>VLOOKUP($B54,'Basic Ratio'!$D$136:$AU$147,Graph!A47,FALSE)</f>
        <v>0.257994</v>
      </c>
    </row>
    <row r="55" spans="1:14" ht="13.5" customHeight="1">
      <c r="B55" s="187">
        <f t="shared" si="6"/>
        <v>2016</v>
      </c>
      <c r="C55" s="30">
        <f>VLOOKUP($B55,'Basic Ratio'!$D$4:$AU$15,Graph!A47,FALSE)</f>
        <v>4.333E-2</v>
      </c>
      <c r="D55" s="30">
        <f>VLOOKUP($B55,'Basic Ratio'!$D$16:$AU$27,Graph!A47,FALSE)</f>
        <v>9.7649999999999994E-3</v>
      </c>
      <c r="E55" s="30">
        <f>VLOOKUP($B55,'Basic Ratio'!$D$28:$AU$38,Graph!A47,FALSE)</f>
        <v>4.9327000000000003E-2</v>
      </c>
      <c r="F55" s="30">
        <f>VLOOKUP($B55,'Basic Ratio'!$D$40:$AU$51,Graph!A47,FALSE)</f>
        <v>0.14466200000000001</v>
      </c>
      <c r="G55" s="30">
        <f>VLOOKUP($B55,'Basic Ratio'!$D$52:$AU$63,Graph!A47,FALSE)</f>
        <v>8.8163000000000005E-2</v>
      </c>
      <c r="H55" s="30">
        <f>VLOOKUP($B55,'Basic Ratio'!$D$64:$AU$75,Graph!A47,FALSE)</f>
        <v>0.20071600000000001</v>
      </c>
      <c r="I55" s="30">
        <f>VLOOKUP($B55,'Basic Ratio'!$D$76:$AU$87,Graph!A47,FALSE)</f>
        <v>8.4542000000000006E-2</v>
      </c>
      <c r="J55" s="30">
        <f>VLOOKUP($B55,'Basic Ratio'!$D$88:$AU$99,Graph!A47,FALSE)</f>
        <v>6.9510000000000002E-2</v>
      </c>
      <c r="K55" s="30">
        <f>VLOOKUP($B55,'Basic Ratio'!$D$100:$AU$111,Graph!A47,FALSE)</f>
        <v>2.8732000000000001E-2</v>
      </c>
      <c r="L55" s="30">
        <f>VLOOKUP($B55,'Basic Ratio'!$D$112:$AU$123,Graph!A47,FALSE)</f>
        <v>0.103584</v>
      </c>
      <c r="M55" s="30">
        <f>VLOOKUP($B55,'Basic Ratio'!$D$124:$AU$135,Graph!A47,FALSE)</f>
        <v>0.224244</v>
      </c>
      <c r="N55" s="30">
        <f>VLOOKUP($B55,'Basic Ratio'!$D$136:$AU$147,Graph!A47,FALSE)</f>
        <v>0.11069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6.0736999999999999E-2</v>
      </c>
      <c r="D56" s="127">
        <f>VLOOKUP($B56,'Basic Ratio'!$D$16:$AU$27,Graph!A47,FALSE)</f>
        <v>5.2121000000000001E-2</v>
      </c>
      <c r="E56" s="127">
        <f>VLOOKUP($B56,'Basic Ratio'!$D$28:$AU$38,Graph!A47,FALSE)</f>
        <v>3.3502999999999998E-2</v>
      </c>
      <c r="F56" s="127">
        <f>VLOOKUP($B56,'Basic Ratio'!$D$40:$AU$51,Graph!A47,FALSE)</f>
        <v>0.15683800000000001</v>
      </c>
      <c r="G56" s="127">
        <f>VLOOKUP($B56,'Basic Ratio'!$D$52:$AU$63,Graph!A47,FALSE)</f>
        <v>0.104184</v>
      </c>
      <c r="H56" s="127">
        <f>VLOOKUP($B56,'Basic Ratio'!$D$64:$AU$75,Graph!A47,FALSE)</f>
        <v>0.196322</v>
      </c>
      <c r="I56" s="127">
        <f>VLOOKUP($B56,'Basic Ratio'!$D$76:$AU$87,Graph!A47,FALSE)</f>
        <v>0.118729</v>
      </c>
      <c r="J56" s="127">
        <f>VLOOKUP($B56,'Basic Ratio'!$D$88:$AU$99,Graph!A47,FALSE)</f>
        <v>8.4117999999999998E-2</v>
      </c>
      <c r="K56" s="127">
        <f>VLOOKUP($B56,'Basic Ratio'!$D$100:$AU$111,Graph!A47,FALSE)</f>
        <v>0.105951</v>
      </c>
      <c r="L56" s="127">
        <f>VLOOKUP($B56,'Basic Ratio'!$D$112:$AU$123,Graph!A47,FALSE)</f>
        <v>7.2150000000000006E-2</v>
      </c>
      <c r="M56" s="127">
        <f>VLOOKUP($B56,'Basic Ratio'!$D$124:$AU$135,Graph!A47,FALSE)</f>
        <v>-4.1047E-2</v>
      </c>
      <c r="N56" s="127">
        <f>VLOOKUP($B56,'Basic Ratio'!$D$136:$AU$147,Graph!A47,FALSE)</f>
        <v>0.2636490000000000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7.7193999999999999E-2</v>
      </c>
      <c r="D57" s="30">
        <f>VLOOKUP($B57,'Basic Ratio'!$D$16:$AU$27,Graph!A47,FALSE)</f>
        <v>2.8805000000000001E-2</v>
      </c>
      <c r="E57" s="30">
        <f>VLOOKUP($B57,'Basic Ratio'!$D$28:$AU$38,Graph!A47,FALSE)</f>
        <v>8.0768999999999994E-2</v>
      </c>
      <c r="F57" s="30">
        <f>VLOOKUP($B57,'Basic Ratio'!$D$40:$AU$51,Graph!A47,FALSE)</f>
        <v>0.13921700000000001</v>
      </c>
      <c r="G57" s="30">
        <f>VLOOKUP($B57,'Basic Ratio'!$D$52:$AU$63,Graph!A47,FALSE)</f>
        <v>7.5522000000000006E-2</v>
      </c>
      <c r="H57" s="30">
        <f>VLOOKUP($B57,'Basic Ratio'!$D$64:$AU$75,Graph!A47,FALSE)</f>
        <v>0.15138499999999999</v>
      </c>
      <c r="I57" s="30">
        <f>VLOOKUP($B57,'Basic Ratio'!$D$76:$AU$87,Graph!A47,FALSE)</f>
        <v>0.128307</v>
      </c>
      <c r="J57" s="30">
        <f>VLOOKUP($B57,'Basic Ratio'!$D$88:$AU$99,Graph!A47,FALSE)</f>
        <v>2.1957999999999998E-2</v>
      </c>
      <c r="K57" s="30">
        <f>VLOOKUP($B57,'Basic Ratio'!$D$100:$AU$111,Graph!A47,FALSE)</f>
        <v>1.3164E-2</v>
      </c>
      <c r="L57" s="30">
        <f>VLOOKUP($B57,'Basic Ratio'!$D$112:$AU$123,Graph!A47,FALSE)</f>
        <v>0.12906999999999999</v>
      </c>
      <c r="M57" s="30">
        <f>VLOOKUP($B57,'Basic Ratio'!$D$124:$AU$135,Graph!A47,FALSE)</f>
        <v>7.7782000000000004E-2</v>
      </c>
      <c r="N57" s="30">
        <f>VLOOKUP($B57,'Basic Ratio'!$D$136:$AU$147,Graph!A47,FALSE)</f>
        <v>0.25974199999999997</v>
      </c>
    </row>
    <row r="58" spans="1:14" ht="13.5" customHeight="1">
      <c r="B58" s="188">
        <f>B43</f>
        <v>2019</v>
      </c>
      <c r="C58" s="127">
        <f>VLOOKUP($B58,'Basic Ratio'!$D$4:$AU$15,Graph!A47,FALSE)</f>
        <v>3.8733999999999998E-2</v>
      </c>
      <c r="D58" s="127">
        <f>VLOOKUP($B58,'Basic Ratio'!$D$16:$AU$27,Graph!A47,FALSE)</f>
        <v>-6.8122000000000002E-2</v>
      </c>
      <c r="E58" s="127">
        <f>VLOOKUP($B58,'Basic Ratio'!$D$28:$AU$39,Graph!A47,FALSE)</f>
        <v>-0.21659600000000001</v>
      </c>
      <c r="F58" s="127">
        <f>VLOOKUP($B58,'Basic Ratio'!$D$40:$AU$51,Graph!A47,FALSE)</f>
        <v>0.119616</v>
      </c>
      <c r="G58" s="127">
        <f>VLOOKUP($B58,'Basic Ratio'!$D$52:$AU$63,Graph!A47,FALSE)</f>
        <v>5.7868000000000003E-2</v>
      </c>
      <c r="H58" s="127">
        <f>VLOOKUP($B58,'Basic Ratio'!$D$64:$AU$75,Graph!A47,FALSE)</f>
        <v>0.100184</v>
      </c>
      <c r="I58" s="127">
        <f>VLOOKUP($B58,'Basic Ratio'!$D$76:$AU$87,Graph!A47,FALSE)</f>
        <v>0.122643</v>
      </c>
      <c r="J58" s="127">
        <f>VLOOKUP($B58,'Basic Ratio'!$D$88:$AU$99,Graph!A47,FALSE)</f>
        <v>7.578E-2</v>
      </c>
      <c r="K58" s="127">
        <f>VLOOKUP($B58,'Basic Ratio'!$D$100:$AU$111,Graph!A47,FALSE)</f>
        <v>4.2444999999999997E-2</v>
      </c>
      <c r="L58" s="127">
        <f>VLOOKUP($B58,'Basic Ratio'!$D$112:$AU$123,Graph!A47,FALSE)</f>
        <v>9.0868000000000004E-2</v>
      </c>
      <c r="M58" s="127">
        <f>VLOOKUP($B58,'Basic Ratio'!$D$124:$AU$135,Graph!A47,FALSE)</f>
        <v>7.8011999999999998E-2</v>
      </c>
      <c r="N58" s="127">
        <f>VLOOKUP($B58,'Basic Ratio'!$D$136:$AU$147,Graph!A47,FALSE)</f>
        <v>0.25075599999999998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AGC</v>
      </c>
      <c r="D64" s="189" t="str">
        <f t="shared" ref="D64:N64" si="7">D48</f>
        <v>日本電気硝子</v>
      </c>
      <c r="E64" s="189" t="str">
        <f t="shared" si="7"/>
        <v>日本板硝子</v>
      </c>
      <c r="F64" s="189" t="str">
        <f t="shared" si="7"/>
        <v>ダイキン</v>
      </c>
      <c r="G64" s="189" t="str">
        <f t="shared" si="7"/>
        <v>日本ｶﾞｲｼ</v>
      </c>
      <c r="H64" s="189" t="str">
        <f t="shared" si="7"/>
        <v>東ソー</v>
      </c>
      <c r="I64" s="189" t="str">
        <f t="shared" si="7"/>
        <v>信越化学</v>
      </c>
      <c r="J64" s="190" t="str">
        <f t="shared" si="7"/>
        <v>Saint‑Gobain</v>
      </c>
      <c r="K64" s="190" t="str">
        <f t="shared" si="7"/>
        <v>Luoyang Glass</v>
      </c>
      <c r="L64" s="190" t="str">
        <f t="shared" si="7"/>
        <v>Owens Corning</v>
      </c>
      <c r="M64" s="190" t="str">
        <f t="shared" si="7"/>
        <v>Corning</v>
      </c>
      <c r="N64" s="190" t="str">
        <f t="shared" si="7"/>
        <v>PPG Inds.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34983900000000001</v>
      </c>
      <c r="D65" s="30">
        <f>VLOOKUP($B65,'Basic Ratio'!$D$16:$AU$27,Graph!A63,FALSE)</f>
        <v>0.36702400000000002</v>
      </c>
      <c r="E65" s="30">
        <f>VLOOKUP($B65,'Basic Ratio'!$D$28:$AU$39,Graph!A63,FALSE)</f>
        <v>0.27075100000000002</v>
      </c>
      <c r="F65" s="30">
        <f>VLOOKUP($B65,'Basic Ratio'!$D$40:$AU$51,Graph!A63,FALSE)</f>
        <v>0.31169000000000002</v>
      </c>
      <c r="G65" s="30">
        <f>VLOOKUP($B65,'Basic Ratio'!$D$52:$AU$63,Graph!A63,FALSE)</f>
        <v>0.32843</v>
      </c>
      <c r="H65" s="30">
        <f>VLOOKUP($B65,'Basic Ratio'!$D$64:$AU$75,Graph!A63,FALSE)</f>
        <v>0.192556</v>
      </c>
      <c r="I65" s="30">
        <f>VLOOKUP($B65,'Basic Ratio'!$D$76:$AU$87,Graph!A63,FALSE)</f>
        <v>0.24066199999999999</v>
      </c>
      <c r="J65" s="30">
        <f>VLOOKUP($B65,'Basic Ratio'!$D$88:$AU$99,Graph!A63,FALSE)</f>
        <v>0.25075399999999998</v>
      </c>
      <c r="K65" s="30">
        <f>VLOOKUP($B65,'Basic Ratio'!$D$100:$AU$111,Graph!A63,FALSE)</f>
        <v>0.19437699999999999</v>
      </c>
      <c r="L65" s="30">
        <f>VLOOKUP($B65,'Basic Ratio'!$D$112:$AU$123,Graph!A63,FALSE)</f>
        <v>0.19351599999999999</v>
      </c>
      <c r="M65" s="30">
        <f>VLOOKUP($B65,'Basic Ratio'!$D$124:$AU$135,Graph!A63,FALSE)</f>
        <v>0.45973999999999998</v>
      </c>
      <c r="N65" s="30">
        <f>VLOOKUP($B65,'Basic Ratio'!$D$136:$AU$147,Graph!A63,FALSE)</f>
        <v>0.388064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32166400000000001</v>
      </c>
      <c r="D66" s="127">
        <f>VLOOKUP($B66,'Basic Ratio'!$D$16:$AU$27,Graph!A63,FALSE)</f>
        <v>0.265125</v>
      </c>
      <c r="E66" s="127">
        <f>VLOOKUP($B66,'Basic Ratio'!$D$28:$AU$38,Graph!A63,FALSE)</f>
        <v>0.23937700000000001</v>
      </c>
      <c r="F66" s="127">
        <f>VLOOKUP($B66,'Basic Ratio'!$D$40:$AU$51,Graph!A63,FALSE)</f>
        <v>0.30516199999999999</v>
      </c>
      <c r="G66" s="127">
        <f>VLOOKUP($B66,'Basic Ratio'!$D$52:$AU$63,Graph!A63,FALSE)</f>
        <v>0.306842</v>
      </c>
      <c r="H66" s="127">
        <f>VLOOKUP($B66,'Basic Ratio'!$D$64:$AU$75,Graph!A63,FALSE)</f>
        <v>0.17393600000000001</v>
      </c>
      <c r="I66" s="127">
        <f>VLOOKUP($B66,'Basic Ratio'!$D$76:$AU$87,Graph!A63,FALSE)</f>
        <v>0.237789</v>
      </c>
      <c r="J66" s="127">
        <f>VLOOKUP($B66,'Basic Ratio'!$D$88:$AU$99,Graph!A63,FALSE)</f>
        <v>0.24582100000000001</v>
      </c>
      <c r="K66" s="127">
        <f>VLOOKUP($B66,'Basic Ratio'!$D$100:$AU$111,Graph!A63,FALSE)</f>
        <v>0.10846</v>
      </c>
      <c r="L66" s="127">
        <f>VLOOKUP($B66,'Basic Ratio'!$D$112:$AU$123,Graph!A63,FALSE)</f>
        <v>0.192689</v>
      </c>
      <c r="M66" s="127">
        <f>VLOOKUP($B66,'Basic Ratio'!$D$124:$AU$135,Graph!A63,FALSE)</f>
        <v>0.45323099999999999</v>
      </c>
      <c r="N66" s="127">
        <f>VLOOKUP($B66,'Basic Ratio'!$D$136:$AU$147,Graph!A63,FALSE)</f>
        <v>0.40203699999999998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6779900000000001</v>
      </c>
      <c r="D67" s="30">
        <f>VLOOKUP($B67,'Basic Ratio'!$D$16:$AU$27,Graph!A63,FALSE)</f>
        <v>0.18126</v>
      </c>
      <c r="E67" s="30">
        <f>VLOOKUP($B67,'Basic Ratio'!$D$28:$AU$38,Graph!A63,FALSE)</f>
        <v>0.22503000000000001</v>
      </c>
      <c r="F67" s="30">
        <f>VLOOKUP($B67,'Basic Ratio'!$D$40:$AU$51,Graph!A63,FALSE)</f>
        <v>0.30060100000000001</v>
      </c>
      <c r="G67" s="30">
        <f>VLOOKUP($B67,'Basic Ratio'!$D$52:$AU$63,Graph!A63,FALSE)</f>
        <v>0.295649</v>
      </c>
      <c r="H67" s="30">
        <f>VLOOKUP($B67,'Basic Ratio'!$D$64:$AU$75,Graph!A63,FALSE)</f>
        <v>0.17738499999999999</v>
      </c>
      <c r="I67" s="30">
        <f>VLOOKUP($B67,'Basic Ratio'!$D$76:$AU$87,Graph!A63,FALSE)</f>
        <v>0.249638</v>
      </c>
      <c r="J67" s="30">
        <f>VLOOKUP($B67,'Basic Ratio'!$D$88:$AU$99,Graph!A63,FALSE)</f>
        <v>0.23501</v>
      </c>
      <c r="K67" s="30">
        <f>VLOOKUP($B67,'Basic Ratio'!$D$100:$AU$111,Graph!A63,FALSE)</f>
        <v>0.18035699999999999</v>
      </c>
      <c r="L67" s="30">
        <f>VLOOKUP($B67,'Basic Ratio'!$D$112:$AU$123,Graph!A63,FALSE)</f>
        <v>0.17169300000000001</v>
      </c>
      <c r="M67" s="30">
        <f>VLOOKUP($B67,'Basic Ratio'!$D$124:$AU$135,Graph!A63,FALSE)</f>
        <v>0.41425299999999998</v>
      </c>
      <c r="N67" s="30">
        <f>VLOOKUP($B67,'Basic Ratio'!$D$136:$AU$147,Graph!A63,FALSE)</f>
        <v>0.4009929999999999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6437300000000002</v>
      </c>
      <c r="D68" s="127" t="e">
        <f>VLOOKUP($B68,'Basic Ratio'!$D$16:$AU$27,Graph!A63,FALSE)</f>
        <v>#N/A</v>
      </c>
      <c r="E68" s="127">
        <f>VLOOKUP($B68,'Basic Ratio'!$D$28:$AU$38,Graph!A63,FALSE)</f>
        <v>0.241338</v>
      </c>
      <c r="F68" s="127">
        <f>VLOOKUP($B68,'Basic Ratio'!$D$40:$AU$51,Graph!A63,FALSE)</f>
        <v>0.317911</v>
      </c>
      <c r="G68" s="127">
        <f>VLOOKUP($B68,'Basic Ratio'!$D$52:$AU$63,Graph!A63,FALSE)</f>
        <v>0.32597399999999999</v>
      </c>
      <c r="H68" s="127">
        <f>VLOOKUP($B68,'Basic Ratio'!$D$64:$AU$75,Graph!A63,FALSE)</f>
        <v>0.18451100000000001</v>
      </c>
      <c r="I68" s="127">
        <f>VLOOKUP($B68,'Basic Ratio'!$D$76:$AU$87,Graph!A63,FALSE)</f>
        <v>0.25041600000000003</v>
      </c>
      <c r="J68" s="127">
        <f>VLOOKUP($B68,'Basic Ratio'!$D$88:$AU$99,Graph!A63,FALSE)</f>
        <v>0.23864299999999999</v>
      </c>
      <c r="K68" s="127">
        <f>VLOOKUP($B68,'Basic Ratio'!$D$100:$AU$111,Graph!A63,FALSE)</f>
        <v>3.1355000000000001E-2</v>
      </c>
      <c r="L68" s="127">
        <f>VLOOKUP($B68,'Basic Ratio'!$D$112:$AU$123,Graph!A63,FALSE)</f>
        <v>0.194711</v>
      </c>
      <c r="M68" s="127">
        <f>VLOOKUP($B68,'Basic Ratio'!$D$124:$AU$135,Graph!A63,FALSE)</f>
        <v>0.425118</v>
      </c>
      <c r="N68" s="127">
        <f>VLOOKUP($B68,'Basic Ratio'!$D$136:$AU$147,Graph!A63,FALSE)</f>
        <v>0.417173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4610699999999999</v>
      </c>
      <c r="D69" s="30">
        <f>VLOOKUP($B69,'Basic Ratio'!$D$16:$AU$27,Graph!A63,FALSE)</f>
        <v>0.13910900000000001</v>
      </c>
      <c r="E69" s="30">
        <f>VLOOKUP($B69,'Basic Ratio'!$D$28:$AU$38,Graph!A63,FALSE)</f>
        <v>0.24495900000000001</v>
      </c>
      <c r="F69" s="30">
        <f>VLOOKUP($B69,'Basic Ratio'!$D$40:$AU$51,Graph!A63,FALSE)</f>
        <v>0.33937099999999998</v>
      </c>
      <c r="G69" s="30">
        <f>VLOOKUP($B69,'Basic Ratio'!$D$52:$AU$63,Graph!A63,FALSE)</f>
        <v>0.32820300000000002</v>
      </c>
      <c r="H69" s="30">
        <f>VLOOKUP($B69,'Basic Ratio'!$D$64:$AU$75,Graph!A63,FALSE)</f>
        <v>0.18695899999999999</v>
      </c>
      <c r="I69" s="30">
        <f>VLOOKUP($B69,'Basic Ratio'!$D$76:$AU$87,Graph!A63,FALSE)</f>
        <v>0.251002</v>
      </c>
      <c r="J69" s="30">
        <f>VLOOKUP($B69,'Basic Ratio'!$D$88:$AU$99,Graph!A63,FALSE)</f>
        <v>0.24915899999999999</v>
      </c>
      <c r="K69" s="30">
        <f>VLOOKUP($B69,'Basic Ratio'!$D$100:$AU$111,Graph!A63,FALSE)</f>
        <v>2.5125999999999999E-2</v>
      </c>
      <c r="L69" s="30">
        <f>VLOOKUP($B69,'Basic Ratio'!$D$112:$AU$123,Graph!A63,FALSE)</f>
        <v>0.18612100000000001</v>
      </c>
      <c r="M69" s="30">
        <f>VLOOKUP($B69,'Basic Ratio'!$D$124:$AU$135,Graph!A63,FALSE)</f>
        <v>0.41708600000000001</v>
      </c>
      <c r="N69" s="30">
        <f>VLOOKUP($B69,'Basic Ratio'!$D$136:$AU$147,Graph!A63,FALSE)</f>
        <v>0.43560199999999999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5150099999999997</v>
      </c>
      <c r="D70" s="127">
        <f>VLOOKUP($B70,'Basic Ratio'!$D$16:$AU$27,Graph!A63,FALSE)</f>
        <v>0.21103</v>
      </c>
      <c r="E70" s="127">
        <f>VLOOKUP($B70,'Basic Ratio'!$D$28:$AU$38,Graph!A63,FALSE)</f>
        <v>0.24946199999999999</v>
      </c>
      <c r="F70" s="127">
        <f>VLOOKUP($B70,'Basic Ratio'!$D$40:$AU$51,Graph!A63,FALSE)</f>
        <v>0.34818100000000002</v>
      </c>
      <c r="G70" s="127">
        <f>VLOOKUP($B70,'Basic Ratio'!$D$52:$AU$63,Graph!A63,FALSE)</f>
        <v>0.33623599999999998</v>
      </c>
      <c r="H70" s="127">
        <f>VLOOKUP($B70,'Basic Ratio'!$D$64:$AU$75,Graph!A63,FALSE)</f>
        <v>0.227079</v>
      </c>
      <c r="I70" s="127">
        <f>VLOOKUP($B70,'Basic Ratio'!$D$76:$AU$87,Graph!A63,FALSE)</f>
        <v>0.27331299999999997</v>
      </c>
      <c r="J70" s="127">
        <f>VLOOKUP($B70,'Basic Ratio'!$D$88:$AU$99,Graph!A63,FALSE)</f>
        <v>0.25058599999999998</v>
      </c>
      <c r="K70" s="127">
        <f>VLOOKUP($B70,'Basic Ratio'!$D$100:$AU$111,Graph!A63,FALSE)</f>
        <v>-1.285E-2</v>
      </c>
      <c r="L70" s="127">
        <f>VLOOKUP($B70,'Basic Ratio'!$D$112:$AU$123,Graph!A63,FALSE)</f>
        <v>0.21738299999999999</v>
      </c>
      <c r="M70" s="127">
        <f>VLOOKUP($B70,'Basic Ratio'!$D$124:$AU$135,Graph!A63,FALSE)</f>
        <v>0.40094299999999999</v>
      </c>
      <c r="N70" s="127">
        <f>VLOOKUP($B70,'Basic Ratio'!$D$136:$AU$147,Graph!A63,FALSE)</f>
        <v>0.453268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7206799999999998</v>
      </c>
      <c r="D71" s="30">
        <f>VLOOKUP($B71,'Basic Ratio'!$D$16:$AU$27,Graph!A63,FALSE)</f>
        <v>0.215144</v>
      </c>
      <c r="E71" s="30">
        <f>VLOOKUP($B71,'Basic Ratio'!$D$28:$AU$38,Graph!A63,FALSE)</f>
        <v>0.26114700000000002</v>
      </c>
      <c r="F71" s="30">
        <f>VLOOKUP($B71,'Basic Ratio'!$D$40:$AU$51,Graph!A63,FALSE)</f>
        <v>0.35760500000000001</v>
      </c>
      <c r="G71" s="30">
        <f>VLOOKUP($B71,'Basic Ratio'!$D$52:$AU$63,Graph!A63,FALSE)</f>
        <v>0.32106299999999999</v>
      </c>
      <c r="H71" s="30">
        <f>VLOOKUP($B71,'Basic Ratio'!$D$64:$AU$75,Graph!A63,FALSE)</f>
        <v>0.28974</v>
      </c>
      <c r="I71" s="30">
        <f>VLOOKUP($B71,'Basic Ratio'!$D$76:$AU$87,Graph!A63,FALSE)</f>
        <v>0.298205</v>
      </c>
      <c r="J71" s="30">
        <f>VLOOKUP($B71,'Basic Ratio'!$D$88:$AU$99,Graph!A63,FALSE)</f>
        <v>0.255467</v>
      </c>
      <c r="K71" s="30">
        <f>VLOOKUP($B71,'Basic Ratio'!$D$100:$AU$111,Graph!A63,FALSE)</f>
        <v>6.5130999999999994E-2</v>
      </c>
      <c r="L71" s="30">
        <f>VLOOKUP($B71,'Basic Ratio'!$D$112:$AU$123,Graph!A63,FALSE)</f>
        <v>0.248722</v>
      </c>
      <c r="M71" s="30">
        <f>VLOOKUP($B71,'Basic Ratio'!$D$124:$AU$135,Graph!A63,FALSE)</f>
        <v>0.40074500000000002</v>
      </c>
      <c r="N71" s="30">
        <f>VLOOKUP($B71,'Basic Ratio'!$D$136:$AU$147,Graph!A63,FALSE)</f>
        <v>0.46285900000000002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27532299999999998</v>
      </c>
      <c r="D72" s="127">
        <f>VLOOKUP($B72,'Basic Ratio'!$D$16:$AU$27,Graph!A63,FALSE)</f>
        <v>0.25017</v>
      </c>
      <c r="E72" s="127">
        <f>VLOOKUP($B72,'Basic Ratio'!$D$28:$AU$38,Graph!A63,FALSE)</f>
        <v>0.26821899999999999</v>
      </c>
      <c r="F72" s="127">
        <f>VLOOKUP($B72,'Basic Ratio'!$D$40:$AU$51,Graph!A63,FALSE)</f>
        <v>0.348748</v>
      </c>
      <c r="G72" s="127">
        <f>VLOOKUP($B72,'Basic Ratio'!$D$52:$AU$63,Graph!A63,FALSE)</f>
        <v>0.30815799999999999</v>
      </c>
      <c r="H72" s="127">
        <f>VLOOKUP($B72,'Basic Ratio'!$D$64:$AU$75,Graph!A63,FALSE)</f>
        <v>0.292937</v>
      </c>
      <c r="I72" s="127">
        <f>VLOOKUP($B72,'Basic Ratio'!$D$76:$AU$87,Graph!A63,FALSE)</f>
        <v>0.33190799999999998</v>
      </c>
      <c r="J72" s="127">
        <f>VLOOKUP($B72,'Basic Ratio'!$D$88:$AU$99,Graph!A63,FALSE)</f>
        <v>0.25459399999999999</v>
      </c>
      <c r="K72" s="127">
        <f>VLOOKUP($B72,'Basic Ratio'!$D$100:$AU$111,Graph!A63,FALSE)</f>
        <v>0.24956600000000001</v>
      </c>
      <c r="L72" s="127">
        <f>VLOOKUP($B72,'Basic Ratio'!$D$112:$AU$123,Graph!A63,FALSE)</f>
        <v>0.24968599999999999</v>
      </c>
      <c r="M72" s="127">
        <f>VLOOKUP($B72,'Basic Ratio'!$D$124:$AU$135,Graph!A63,FALSE)</f>
        <v>0.39739000000000002</v>
      </c>
      <c r="N72" s="127">
        <f>VLOOKUP($B72,'Basic Ratio'!$D$136:$AU$147,Graph!A63,FALSE)</f>
        <v>0.44338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7565600000000001</v>
      </c>
      <c r="D73" s="30">
        <f>VLOOKUP($B73,'Basic Ratio'!$D$16:$AU$27,Graph!A63,FALSE)</f>
        <v>0.22339700000000001</v>
      </c>
      <c r="E73" s="30">
        <f>VLOOKUP($B73,'Basic Ratio'!$D$28:$AU$38,Graph!A63,FALSE)</f>
        <v>0.26223299999999999</v>
      </c>
      <c r="F73" s="30">
        <f>VLOOKUP($B73,'Basic Ratio'!$D$40:$AU$51,Graph!A63,FALSE)</f>
        <v>0.350215</v>
      </c>
      <c r="G73" s="30">
        <f>VLOOKUP($B73,'Basic Ratio'!$D$52:$AU$63,Graph!A63,FALSE)</f>
        <v>0.302651</v>
      </c>
      <c r="H73" s="30">
        <f>VLOOKUP($B73,'Basic Ratio'!$D$64:$AU$75,Graph!A63,FALSE)</f>
        <v>0.25740299999999999</v>
      </c>
      <c r="I73" s="30">
        <f>VLOOKUP($B73,'Basic Ratio'!$D$76:$AU$87,Graph!A63,FALSE)</f>
        <v>0.34758099999999997</v>
      </c>
      <c r="J73" s="30">
        <f>VLOOKUP($B73,'Basic Ratio'!$D$88:$AU$99,Graph!A63,FALSE)</f>
        <v>0.25415300000000002</v>
      </c>
      <c r="K73" s="30">
        <f>VLOOKUP($B73,'Basic Ratio'!$D$100:$AU$111,Graph!A63,FALSE)</f>
        <v>0.21626899999999999</v>
      </c>
      <c r="L73" s="30">
        <f>VLOOKUP($B73,'Basic Ratio'!$D$112:$AU$123,Graph!A63,FALSE)</f>
        <v>0.23395199999999999</v>
      </c>
      <c r="M73" s="30">
        <f>VLOOKUP($B73,'Basic Ratio'!$D$124:$AU$135,Graph!A63,FALSE)</f>
        <v>0.39512799999999998</v>
      </c>
      <c r="N73" s="30">
        <f>VLOOKUP($B73,'Basic Ratio'!$D$136:$AU$147,Graph!A63,FALSE)</f>
        <v>0.414530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26528600000000002</v>
      </c>
      <c r="D74" s="127">
        <f>VLOOKUP($B74,'Basic Ratio'!$D$16:$AU$27,Graph!A63,FALSE)</f>
        <v>0.21216599999999999</v>
      </c>
      <c r="E74" s="127">
        <f>VLOOKUP($B74,'Basic Ratio'!$D$28:$AU$39,Graph!A63,FALSE)</f>
        <v>0.24146400000000001</v>
      </c>
      <c r="F74" s="127">
        <f>VLOOKUP($B74,'Basic Ratio'!$D$40:$AU$51,Graph!A63,FALSE)</f>
        <v>0.34697699999999998</v>
      </c>
      <c r="G74" s="127">
        <f>VLOOKUP($B74,'Basic Ratio'!$D$52:$AU$63,Graph!A63,FALSE)</f>
        <v>0.29074800000000001</v>
      </c>
      <c r="H74" s="127">
        <f>VLOOKUP($B74,'Basic Ratio'!$D$64:$AU$75,Graph!A63,FALSE)</f>
        <v>0.25601200000000002</v>
      </c>
      <c r="I74" s="127">
        <f>VLOOKUP($B74,'Basic Ratio'!$D$76:$AU$87,Graph!A63,FALSE)</f>
        <v>0.36004700000000001</v>
      </c>
      <c r="J74" s="127">
        <f>VLOOKUP($B74,'Basic Ratio'!$D$88:$AU$99,Graph!A63,FALSE)</f>
        <v>0.25499699999999997</v>
      </c>
      <c r="K74" s="127">
        <f>VLOOKUP($B74,'Basic Ratio'!$D$100:$AU$111,Graph!A63,FALSE)</f>
        <v>0.24108199999999999</v>
      </c>
      <c r="L74" s="127">
        <f>VLOOKUP($B74,'Basic Ratio'!$D$112:$AU$123,Graph!A63,FALSE)</f>
        <v>0.22681499999999999</v>
      </c>
      <c r="M74" s="127">
        <f>VLOOKUP($B74,'Basic Ratio'!$D$124:$AU$135,Graph!A63,FALSE)</f>
        <v>0.35077799999999998</v>
      </c>
      <c r="N74" s="127">
        <f>VLOOKUP($B74,'Basic Ratio'!$D$136:$AU$147,Graph!A63,FALSE)</f>
        <v>0.430937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AGC</v>
      </c>
      <c r="D79" s="189" t="str">
        <f t="shared" ref="D79:N79" si="9">D64</f>
        <v>日本電気硝子</v>
      </c>
      <c r="E79" s="189" t="str">
        <f t="shared" si="9"/>
        <v>日本板硝子</v>
      </c>
      <c r="F79" s="189" t="str">
        <f t="shared" si="9"/>
        <v>ダイキン</v>
      </c>
      <c r="G79" s="189" t="str">
        <f t="shared" si="9"/>
        <v>日本ｶﾞｲｼ</v>
      </c>
      <c r="H79" s="189" t="str">
        <f t="shared" si="9"/>
        <v>東ソー</v>
      </c>
      <c r="I79" s="189" t="str">
        <f t="shared" si="9"/>
        <v>信越化学</v>
      </c>
      <c r="J79" s="190" t="str">
        <f t="shared" si="9"/>
        <v>Saint‑Gobain</v>
      </c>
      <c r="K79" s="190" t="str">
        <f t="shared" si="9"/>
        <v>Luoyang Glass</v>
      </c>
      <c r="L79" s="190" t="str">
        <f t="shared" si="9"/>
        <v>Owens Corning</v>
      </c>
      <c r="M79" s="190" t="str">
        <f t="shared" si="9"/>
        <v>Corning</v>
      </c>
      <c r="N79" s="190" t="str">
        <f t="shared" si="9"/>
        <v>PPG Inds.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4144799999999999</v>
      </c>
      <c r="D80" s="30">
        <f>VLOOKUP($B80,'Basic Ratio'!$D$16:$AU$27,Graph!A78,FALSE)</f>
        <v>5.7293999999999998E-2</v>
      </c>
      <c r="E80" s="30">
        <f>VLOOKUP($B80,'Basic Ratio'!$D$28:$AU$39,Graph!A78,FALSE)</f>
        <v>0.24277899999999999</v>
      </c>
      <c r="F80" s="30">
        <f>VLOOKUP($B80,'Basic Ratio'!$D$40:$AU$51,Graph!A78,FALSE)</f>
        <v>0.198016</v>
      </c>
      <c r="G80" s="30">
        <f>VLOOKUP($B80,'Basic Ratio'!$D$52:$AU$63,Graph!A78,FALSE)</f>
        <v>0.170736</v>
      </c>
      <c r="H80" s="30">
        <f>VLOOKUP($B80,'Basic Ratio'!$D$64:$AU$75,Graph!A78,FALSE)</f>
        <v>0.11816599999999999</v>
      </c>
      <c r="I80" s="30">
        <f>VLOOKUP($B80,'Basic Ratio'!$D$76:$AU$87,Graph!A78,FALSE)</f>
        <v>8.5403999999999994E-2</v>
      </c>
      <c r="J80" s="30">
        <f>VLOOKUP($B80,'Basic Ratio'!$D$88:$AU$99,Graph!A78,FALSE)</f>
        <v>0.17305999999999999</v>
      </c>
      <c r="K80" s="30">
        <f>VLOOKUP($B80,'Basic Ratio'!$D$100:$AU$111,Graph!A78,FALSE)</f>
        <v>0.16849700000000001</v>
      </c>
      <c r="L80" s="30">
        <f>VLOOKUP($B80,'Basic Ratio'!$D$112:$AU$123,Graph!A78,FALSE)</f>
        <v>0.10326100000000001</v>
      </c>
      <c r="M80" s="30">
        <f>VLOOKUP($B80,'Basic Ratio'!$D$124:$AU$135,Graph!A78,FALSE)</f>
        <v>0.15304499999999999</v>
      </c>
      <c r="N80" s="30">
        <f>VLOOKUP($B80,'Basic Ratio'!$D$136:$AU$147,Graph!A78,FALSE)</f>
        <v>0.22193199999999999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4704400000000001</v>
      </c>
      <c r="D81" s="127">
        <f>VLOOKUP($B81,'Basic Ratio'!$D$16:$AU$27,Graph!A78,FALSE)</f>
        <v>8.2876000000000005E-2</v>
      </c>
      <c r="E81" s="127">
        <f>VLOOKUP($B81,'Basic Ratio'!$D$28:$AU$38,Graph!A78,FALSE)</f>
        <v>0.20935899999999999</v>
      </c>
      <c r="F81" s="127">
        <f>VLOOKUP($B81,'Basic Ratio'!$D$40:$AU$51,Graph!A78,FALSE)</f>
        <v>0.190996</v>
      </c>
      <c r="G81" s="127">
        <f>VLOOKUP($B81,'Basic Ratio'!$D$52:$AU$63,Graph!A78,FALSE)</f>
        <v>0.17807000000000001</v>
      </c>
      <c r="H81" s="127">
        <f>VLOOKUP($B81,'Basic Ratio'!$D$64:$AU$75,Graph!A78,FALSE)</f>
        <v>0.114999</v>
      </c>
      <c r="I81" s="127">
        <f>VLOOKUP($B81,'Basic Ratio'!$D$76:$AU$87,Graph!A78,FALSE)</f>
        <v>8.2560999999999996E-2</v>
      </c>
      <c r="J81" s="127">
        <f>VLOOKUP($B81,'Basic Ratio'!$D$88:$AU$99,Graph!A78,FALSE)</f>
        <v>0.16483</v>
      </c>
      <c r="K81" s="127">
        <f>VLOOKUP($B81,'Basic Ratio'!$D$100:$AU$111,Graph!A78,FALSE)</f>
        <v>0.146092</v>
      </c>
      <c r="L81" s="127">
        <f>VLOOKUP($B81,'Basic Ratio'!$D$112:$AU$123,Graph!A78,FALSE)</f>
        <v>9.8405999999999993E-2</v>
      </c>
      <c r="M81" s="127">
        <f>VLOOKUP($B81,'Basic Ratio'!$D$124:$AU$135,Graph!A78,FALSE)</f>
        <v>0.133713</v>
      </c>
      <c r="N81" s="127">
        <f>VLOOKUP($B81,'Basic Ratio'!$D$136:$AU$147,Graph!A78,FALSE)</f>
        <v>0.237359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4904999999999999</v>
      </c>
      <c r="D82" s="30">
        <f>VLOOKUP($B82,'Basic Ratio'!$D$16:$AU$27,Graph!A78,FALSE)</f>
        <v>9.4355999999999995E-2</v>
      </c>
      <c r="E82" s="30">
        <f>VLOOKUP($B82,'Basic Ratio'!$D$28:$AU$38,Graph!A78,FALSE)</f>
        <v>0.21363099999999999</v>
      </c>
      <c r="F82" s="30">
        <f>VLOOKUP($B82,'Basic Ratio'!$D$40:$AU$51,Graph!A78,FALSE)</f>
        <v>0.18380099999999999</v>
      </c>
      <c r="G82" s="30">
        <f>VLOOKUP($B82,'Basic Ratio'!$D$52:$AU$63,Graph!A78,FALSE)</f>
        <v>0.19346099999999999</v>
      </c>
      <c r="H82" s="30">
        <f>VLOOKUP($B82,'Basic Ratio'!$D$64:$AU$75,Graph!A78,FALSE)</f>
        <v>0.117701</v>
      </c>
      <c r="I82" s="30">
        <f>VLOOKUP($B82,'Basic Ratio'!$D$76:$AU$87,Graph!A78,FALSE)</f>
        <v>8.3405000000000007E-2</v>
      </c>
      <c r="J82" s="30">
        <f>VLOOKUP($B82,'Basic Ratio'!$D$88:$AU$99,Graph!A78,FALSE)</f>
        <v>0.171767</v>
      </c>
      <c r="K82" s="30">
        <f>VLOOKUP($B82,'Basic Ratio'!$D$100:$AU$111,Graph!A78,FALSE)</f>
        <v>0.25569999999999998</v>
      </c>
      <c r="L82" s="30">
        <f>VLOOKUP($B82,'Basic Ratio'!$D$112:$AU$123,Graph!A78,FALSE)</f>
        <v>9.8414000000000001E-2</v>
      </c>
      <c r="M82" s="30">
        <f>VLOOKUP($B82,'Basic Ratio'!$D$124:$AU$135,Graph!A78,FALSE)</f>
        <v>0.14765300000000001</v>
      </c>
      <c r="N82" s="30">
        <f>VLOOKUP($B82,'Basic Ratio'!$D$136:$AU$147,Graph!A78,FALSE)</f>
        <v>0.235456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0460999999999999</v>
      </c>
      <c r="D83" s="127" t="e">
        <f>VLOOKUP($B83,'Basic Ratio'!$D$16:$AU$27,Graph!A78,FALSE)</f>
        <v>#N/A</v>
      </c>
      <c r="E83" s="127">
        <f>VLOOKUP($B83,'Basic Ratio'!$D$28:$AU$38,Graph!A78,FALSE)</f>
        <v>0.20507600000000001</v>
      </c>
      <c r="F83" s="127">
        <f>VLOOKUP($B83,'Basic Ratio'!$D$40:$AU$51,Graph!A78,FALSE)</f>
        <v>0.169652</v>
      </c>
      <c r="G83" s="127">
        <f>VLOOKUP($B83,'Basic Ratio'!$D$52:$AU$63,Graph!A78,FALSE)</f>
        <v>0.16498699999999999</v>
      </c>
      <c r="H83" s="127">
        <f>VLOOKUP($B83,'Basic Ratio'!$D$64:$AU$75,Graph!A78,FALSE)</f>
        <v>0.11131099999999999</v>
      </c>
      <c r="I83" s="127">
        <f>VLOOKUP($B83,'Basic Ratio'!$D$76:$AU$87,Graph!A78,FALSE)</f>
        <v>8.4018999999999996E-2</v>
      </c>
      <c r="J83" s="127">
        <f>VLOOKUP($B83,'Basic Ratio'!$D$88:$AU$99,Graph!A78,FALSE)</f>
        <v>0.17619299999999999</v>
      </c>
      <c r="K83" s="127">
        <f>VLOOKUP($B83,'Basic Ratio'!$D$100:$AU$111,Graph!A78,FALSE)</f>
        <v>0.32883400000000002</v>
      </c>
      <c r="L83" s="127">
        <f>VLOOKUP($B83,'Basic Ratio'!$D$112:$AU$123,Graph!A78,FALSE)</f>
        <v>0.100094</v>
      </c>
      <c r="M83" s="127">
        <f>VLOOKUP($B83,'Basic Ratio'!$D$124:$AU$135,Graph!A78,FALSE)</f>
        <v>0.144008</v>
      </c>
      <c r="N83" s="127">
        <f>VLOOKUP($B83,'Basic Ratio'!$D$136:$AU$147,Graph!A78,FALSE)</f>
        <v>0.24437400000000001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0195299999999999</v>
      </c>
      <c r="D84" s="30">
        <f>VLOOKUP($B84,'Basic Ratio'!$D$16:$AU$27,Graph!A78,FALSE)</f>
        <v>0.102704</v>
      </c>
      <c r="E84" s="30">
        <f>VLOOKUP($B84,'Basic Ratio'!$D$28:$AU$38,Graph!A78,FALSE)</f>
        <v>0.20411000000000001</v>
      </c>
      <c r="F84" s="30">
        <f>VLOOKUP($B84,'Basic Ratio'!$D$40:$AU$51,Graph!A78,FALSE)</f>
        <v>0.17825299999999999</v>
      </c>
      <c r="G84" s="30">
        <f>VLOOKUP($B84,'Basic Ratio'!$D$52:$AU$63,Graph!A78,FALSE)</f>
        <v>0.15032799999999999</v>
      </c>
      <c r="H84" s="30">
        <f>VLOOKUP($B84,'Basic Ratio'!$D$64:$AU$75,Graph!A78,FALSE)</f>
        <v>0.104674</v>
      </c>
      <c r="I84" s="30">
        <f>VLOOKUP($B84,'Basic Ratio'!$D$76:$AU$87,Graph!A78,FALSE)</f>
        <v>8.5952000000000001E-2</v>
      </c>
      <c r="J84" s="30">
        <f>VLOOKUP($B84,'Basic Ratio'!$D$88:$AU$99,Graph!A78,FALSE)</f>
        <v>0.18709700000000001</v>
      </c>
      <c r="K84" s="30">
        <f>VLOOKUP($B84,'Basic Ratio'!$D$100:$AU$111,Graph!A78,FALSE)</f>
        <v>0.210205</v>
      </c>
      <c r="L84" s="30">
        <f>VLOOKUP($B84,'Basic Ratio'!$D$112:$AU$123,Graph!A78,FALSE)</f>
        <v>9.2585000000000001E-2</v>
      </c>
      <c r="M84" s="30">
        <f>VLOOKUP($B84,'Basic Ratio'!$D$124:$AU$135,Graph!A78,FALSE)</f>
        <v>0.13978299999999999</v>
      </c>
      <c r="N84" s="30">
        <f>VLOOKUP($B84,'Basic Ratio'!$D$136:$AU$147,Graph!A78,FALSE)</f>
        <v>0.249880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9961599999999999</v>
      </c>
      <c r="D85" s="127">
        <f>VLOOKUP($B85,'Basic Ratio'!$D$16:$AU$27,Graph!A78,FALSE)</f>
        <v>0.104826</v>
      </c>
      <c r="E85" s="127">
        <f>VLOOKUP($B85,'Basic Ratio'!$D$28:$AU$38,Graph!A78,FALSE)</f>
        <v>0.20241600000000001</v>
      </c>
      <c r="F85" s="127">
        <f>VLOOKUP($B85,'Basic Ratio'!$D$40:$AU$51,Graph!A78,FALSE)</f>
        <v>0.182201</v>
      </c>
      <c r="G85" s="127">
        <f>VLOOKUP($B85,'Basic Ratio'!$D$52:$AU$63,Graph!A78,FALSE)</f>
        <v>0.135852</v>
      </c>
      <c r="H85" s="127">
        <f>VLOOKUP($B85,'Basic Ratio'!$D$64:$AU$75,Graph!A78,FALSE)</f>
        <v>0.11394700000000001</v>
      </c>
      <c r="I85" s="127">
        <f>VLOOKUP($B85,'Basic Ratio'!$D$76:$AU$87,Graph!A78,FALSE)</f>
        <v>9.1378000000000001E-2</v>
      </c>
      <c r="J85" s="127">
        <f>VLOOKUP($B85,'Basic Ratio'!$D$88:$AU$99,Graph!A78,FALSE)</f>
        <v>0.18756700000000001</v>
      </c>
      <c r="K85" s="127">
        <f>VLOOKUP($B85,'Basic Ratio'!$D$100:$AU$111,Graph!A78,FALSE)</f>
        <v>0.21519099999999999</v>
      </c>
      <c r="L85" s="127">
        <f>VLOOKUP($B85,'Basic Ratio'!$D$112:$AU$123,Graph!A78,FALSE)</f>
        <v>9.8129999999999995E-2</v>
      </c>
      <c r="M85" s="127">
        <f>VLOOKUP($B85,'Basic Ratio'!$D$124:$AU$135,Graph!A78,FALSE)</f>
        <v>0.16430600000000001</v>
      </c>
      <c r="N85" s="127">
        <f>VLOOKUP($B85,'Basic Ratio'!$D$136:$AU$147,Graph!A78,FALSE)</f>
        <v>0.25166699999999997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98405</v>
      </c>
      <c r="D86" s="30">
        <f>VLOOKUP($B86,'Basic Ratio'!$D$16:$AU$27,Graph!A78,FALSE)</f>
        <v>0.112751</v>
      </c>
      <c r="E86" s="30">
        <f>VLOOKUP($B86,'Basic Ratio'!$D$28:$AU$38,Graph!A78,FALSE)</f>
        <v>0.20102700000000001</v>
      </c>
      <c r="F86" s="30">
        <f>VLOOKUP($B86,'Basic Ratio'!$D$40:$AU$51,Graph!A78,FALSE)</f>
        <v>0.179704</v>
      </c>
      <c r="G86" s="30">
        <f>VLOOKUP($B86,'Basic Ratio'!$D$52:$AU$63,Graph!A78,FALSE)</f>
        <v>0.145235</v>
      </c>
      <c r="H86" s="30">
        <f>VLOOKUP($B86,'Basic Ratio'!$D$64:$AU$75,Graph!A78,FALSE)</f>
        <v>0.118077</v>
      </c>
      <c r="I86" s="30">
        <f>VLOOKUP($B86,'Basic Ratio'!$D$76:$AU$87,Graph!A78,FALSE)</f>
        <v>9.1284000000000004E-2</v>
      </c>
      <c r="J86" s="30">
        <f>VLOOKUP($B86,'Basic Ratio'!$D$88:$AU$99,Graph!A78,FALSE)</f>
        <v>0.18696399999999999</v>
      </c>
      <c r="K86" s="30">
        <f>VLOOKUP($B86,'Basic Ratio'!$D$100:$AU$111,Graph!A78,FALSE)</f>
        <v>0.233186</v>
      </c>
      <c r="L86" s="30">
        <f>VLOOKUP($B86,'Basic Ratio'!$D$112:$AU$123,Graph!A78,FALSE)</f>
        <v>0.101462</v>
      </c>
      <c r="M86" s="30">
        <f>VLOOKUP($B86,'Basic Ratio'!$D$124:$AU$135,Graph!A78,FALSE)</f>
        <v>0.161661</v>
      </c>
      <c r="N86" s="30">
        <f>VLOOKUP($B86,'Basic Ratio'!$D$136:$AU$147,Graph!A78,FALSE)</f>
        <v>0.2491240000000000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94769</v>
      </c>
      <c r="D87" s="127">
        <f>VLOOKUP($B87,'Basic Ratio'!$D$16:$AU$27,Graph!A78,FALSE)</f>
        <v>0.117483</v>
      </c>
      <c r="E87" s="127">
        <f>VLOOKUP($B87,'Basic Ratio'!$D$28:$AU$38,Graph!A78,FALSE)</f>
        <v>0.200626</v>
      </c>
      <c r="F87" s="127">
        <f>VLOOKUP($B87,'Basic Ratio'!$D$40:$AU$51,Graph!A78,FALSE)</f>
        <v>0.176541</v>
      </c>
      <c r="G87" s="127">
        <f>VLOOKUP($B87,'Basic Ratio'!$D$52:$AU$63,Graph!A78,FALSE)</f>
        <v>0.13437499999999999</v>
      </c>
      <c r="H87" s="127">
        <f>VLOOKUP($B87,'Basic Ratio'!$D$64:$AU$75,Graph!A78,FALSE)</f>
        <v>0.112831</v>
      </c>
      <c r="I87" s="127">
        <f>VLOOKUP($B87,'Basic Ratio'!$D$76:$AU$87,Graph!A78,FALSE)</f>
        <v>8.881E-2</v>
      </c>
      <c r="J87" s="127">
        <f>VLOOKUP($B87,'Basic Ratio'!$D$88:$AU$99,Graph!A78,FALSE)</f>
        <v>0.18316499999999999</v>
      </c>
      <c r="K87" s="127">
        <f>VLOOKUP($B87,'Basic Ratio'!$D$100:$AU$111,Graph!A78,FALSE)</f>
        <v>0.118464</v>
      </c>
      <c r="L87" s="127">
        <f>VLOOKUP($B87,'Basic Ratio'!$D$112:$AU$123,Graph!A78,FALSE)</f>
        <v>0.105576</v>
      </c>
      <c r="M87" s="127">
        <f>VLOOKUP($B87,'Basic Ratio'!$D$124:$AU$135,Graph!A78,FALSE)</f>
        <v>0.14560999999999999</v>
      </c>
      <c r="N87" s="127">
        <f>VLOOKUP($B87,'Basic Ratio'!$D$136:$AU$147,Graph!A78,FALSE)</f>
        <v>0.240981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9745499999999999</v>
      </c>
      <c r="D88" s="30">
        <f>VLOOKUP($B88,'Basic Ratio'!$D$16:$AU$27,Graph!A78,FALSE)</f>
        <v>0.12329900000000001</v>
      </c>
      <c r="E88" s="30">
        <f>VLOOKUP($B88,'Basic Ratio'!$D$28:$AU$38,Graph!A78,FALSE)</f>
        <v>0.19514200000000001</v>
      </c>
      <c r="F88" s="30">
        <f>VLOOKUP($B88,'Basic Ratio'!$D$40:$AU$51,Graph!A78,FALSE)</f>
        <v>0.17782400000000001</v>
      </c>
      <c r="G88" s="30">
        <f>VLOOKUP($B88,'Basic Ratio'!$D$52:$AU$63,Graph!A78,FALSE)</f>
        <v>0.14319999999999999</v>
      </c>
      <c r="H88" s="30">
        <f>VLOOKUP($B88,'Basic Ratio'!$D$64:$AU$75,Graph!A78,FALSE)</f>
        <v>0.11281099999999999</v>
      </c>
      <c r="I88" s="30">
        <f>VLOOKUP($B88,'Basic Ratio'!$D$76:$AU$87,Graph!A78,FALSE)</f>
        <v>8.6021E-2</v>
      </c>
      <c r="J88" s="30">
        <f>VLOOKUP($B88,'Basic Ratio'!$D$88:$AU$99,Graph!A78,FALSE)</f>
        <v>0.17951300000000001</v>
      </c>
      <c r="K88" s="30">
        <f>VLOOKUP($B88,'Basic Ratio'!$D$100:$AU$111,Graph!A78,FALSE)</f>
        <v>0.102177</v>
      </c>
      <c r="L88" s="30">
        <f>VLOOKUP($B88,'Basic Ratio'!$D$112:$AU$123,Graph!A78,FALSE)</f>
        <v>9.6357999999999999E-2</v>
      </c>
      <c r="M88" s="30">
        <f>VLOOKUP($B88,'Basic Ratio'!$D$124:$AU$135,Graph!A78,FALSE)</f>
        <v>0.14605799999999999</v>
      </c>
      <c r="N88" s="30">
        <f>VLOOKUP($B88,'Basic Ratio'!$D$136:$AU$147,Graph!A78,FALSE)</f>
        <v>0.232405</v>
      </c>
    </row>
    <row r="89" spans="1:14" ht="13.5" customHeight="1">
      <c r="B89" s="188">
        <f>B74</f>
        <v>2019</v>
      </c>
      <c r="C89" s="127">
        <f>VLOOKUP($B89,'Basic Ratio'!$D$4:$AU$15,Graph!A78,FALSE)</f>
        <v>0.19905800000000001</v>
      </c>
      <c r="D89" s="127">
        <f>VLOOKUP($B89,'Basic Ratio'!$D$16:$AU$27,Graph!A78,FALSE)</f>
        <v>0.12967500000000001</v>
      </c>
      <c r="E89" s="127">
        <f>VLOOKUP($B89,'Basic Ratio'!$D$28:$AU$39,Graph!A78,FALSE)</f>
        <v>0.199182</v>
      </c>
      <c r="F89" s="127">
        <f>VLOOKUP($B89,'Basic Ratio'!$D$40:$AU$51,Graph!A78,FALSE)</f>
        <v>0.176176</v>
      </c>
      <c r="G89" s="127">
        <f>VLOOKUP($B89,'Basic Ratio'!$D$52:$AU$63,Graph!A78,FALSE)</f>
        <v>0.14347799999999999</v>
      </c>
      <c r="H89" s="127">
        <f>VLOOKUP($B89,'Basic Ratio'!$D$64:$AU$75,Graph!A78,FALSE)</f>
        <v>0.12556100000000001</v>
      </c>
      <c r="I89" s="127">
        <f>VLOOKUP($B89,'Basic Ratio'!$D$76:$AU$87,Graph!A78,FALSE)</f>
        <v>9.5712000000000005E-2</v>
      </c>
      <c r="J89" s="127">
        <f>VLOOKUP($B89,'Basic Ratio'!$D$88:$AU$99,Graph!A78,FALSE)</f>
        <v>0.17722499999999999</v>
      </c>
      <c r="K89" s="127">
        <f>VLOOKUP($B89,'Basic Ratio'!$D$100:$AU$111,Graph!A78,FALSE)</f>
        <v>9.6384999999999998E-2</v>
      </c>
      <c r="L89" s="127">
        <f>VLOOKUP($B89,'Basic Ratio'!$D$112:$AU$123,Graph!A78,FALSE)</f>
        <v>0.10223400000000001</v>
      </c>
      <c r="M89" s="127">
        <f>VLOOKUP($B89,'Basic Ratio'!$D$124:$AU$135,Graph!A78,FALSE)</f>
        <v>0.13779</v>
      </c>
      <c r="N89" s="127">
        <f>VLOOKUP($B89,'Basic Ratio'!$D$136:$AU$147,Graph!A78,FALSE)</f>
        <v>0.24019499999999999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AGC</v>
      </c>
      <c r="D94" s="189" t="str">
        <f t="shared" ref="D94:N94" si="11">D79</f>
        <v>日本電気硝子</v>
      </c>
      <c r="E94" s="189" t="str">
        <f t="shared" si="11"/>
        <v>日本板硝子</v>
      </c>
      <c r="F94" s="189" t="str">
        <f t="shared" si="11"/>
        <v>ダイキン</v>
      </c>
      <c r="G94" s="189" t="str">
        <f t="shared" si="11"/>
        <v>日本ｶﾞｲｼ</v>
      </c>
      <c r="H94" s="189" t="str">
        <f t="shared" si="11"/>
        <v>東ソー</v>
      </c>
      <c r="I94" s="189" t="str">
        <f t="shared" si="11"/>
        <v>信越化学</v>
      </c>
      <c r="J94" s="190" t="str">
        <f t="shared" si="11"/>
        <v>Saint‑Gobain</v>
      </c>
      <c r="K94" s="190" t="str">
        <f t="shared" si="11"/>
        <v>Luoyang Glass</v>
      </c>
      <c r="L94" s="190" t="str">
        <f t="shared" si="11"/>
        <v>Owens Corning</v>
      </c>
      <c r="M94" s="190" t="str">
        <f t="shared" si="11"/>
        <v>Corning</v>
      </c>
      <c r="N94" s="190" t="str">
        <f t="shared" si="11"/>
        <v>PPG Inds.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26423099999999999</v>
      </c>
      <c r="D95" s="30">
        <f>VLOOKUP($B95,'Basic Ratio'!$D$16:$AU$27,Graph!A93,FALSE)</f>
        <v>0.43402400000000002</v>
      </c>
      <c r="E95" s="30">
        <f>VLOOKUP($B95,'Basic Ratio'!$D$28:$AU$39,Graph!A93,FALSE)</f>
        <v>0.108213</v>
      </c>
      <c r="F95" s="30">
        <f>VLOOKUP($B95,'Basic Ratio'!$D$40:$AU$51,Graph!A93,FALSE)</f>
        <v>0.109594</v>
      </c>
      <c r="G95" s="30">
        <f>VLOOKUP($B95,'Basic Ratio'!$D$52:$AU$63,Graph!A93,FALSE)</f>
        <v>0.21390100000000001</v>
      </c>
      <c r="H95" s="30">
        <f>VLOOKUP($B95,'Basic Ratio'!$D$64:$AU$75,Graph!A93,FALSE)</f>
        <v>0.122513</v>
      </c>
      <c r="I95" s="30">
        <f>VLOOKUP($B95,'Basic Ratio'!$D$76:$AU$87,Graph!A93,FALSE)</f>
        <v>0.22958000000000001</v>
      </c>
      <c r="J95" s="30">
        <f>VLOOKUP($B95,'Basic Ratio'!$D$88:$AU$99,Graph!A93,FALSE)</f>
        <v>0.115955</v>
      </c>
      <c r="K95" s="30">
        <f>VLOOKUP($B95,'Basic Ratio'!$D$100:$AU$111,Graph!A93,FALSE)</f>
        <v>7.6657000000000003E-2</v>
      </c>
      <c r="L95" s="30">
        <f>VLOOKUP($B95,'Basic Ratio'!$D$112:$AU$123,Graph!A93,FALSE)</f>
        <v>0.11326700000000001</v>
      </c>
      <c r="M95" s="30">
        <f>VLOOKUP($B95,'Basic Ratio'!$D$124:$AU$135,Graph!A93,FALSE)</f>
        <v>0.343335</v>
      </c>
      <c r="N95" s="30">
        <f>VLOOKUP($B95,'Basic Ratio'!$D$136:$AU$147,Graph!A93,FALSE)</f>
        <v>0.132533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22828599999999999</v>
      </c>
      <c r="D96" s="127">
        <f>VLOOKUP($B96,'Basic Ratio'!$D$16:$AU$27,Graph!A93,FALSE)</f>
        <v>0.33656199999999997</v>
      </c>
      <c r="E96" s="127">
        <f>VLOOKUP($B96,'Basic Ratio'!$D$28:$AU$38,Graph!A93,FALSE)</f>
        <v>7.4624999999999997E-2</v>
      </c>
      <c r="F96" s="127">
        <f>VLOOKUP($B96,'Basic Ratio'!$D$40:$AU$51,Graph!A93,FALSE)</f>
        <v>0.10807899999999999</v>
      </c>
      <c r="G96" s="127">
        <f>VLOOKUP($B96,'Basic Ratio'!$D$52:$AU$63,Graph!A93,FALSE)</f>
        <v>0.17987300000000001</v>
      </c>
      <c r="H96" s="127">
        <f>VLOOKUP($B96,'Basic Ratio'!$D$64:$AU$75,Graph!A93,FALSE)</f>
        <v>9.9279000000000006E-2</v>
      </c>
      <c r="I96" s="127">
        <f>VLOOKUP($B96,'Basic Ratio'!$D$76:$AU$87,Graph!A93,FALSE)</f>
        <v>0.22191</v>
      </c>
      <c r="J96" s="127">
        <f>VLOOKUP($B96,'Basic Ratio'!$D$88:$AU$99,Graph!A93,FALSE)</f>
        <v>0.116867</v>
      </c>
      <c r="K96" s="127">
        <f>VLOOKUP($B96,'Basic Ratio'!$D$100:$AU$111,Graph!A93,FALSE)</f>
        <v>3.4550999999999998E-2</v>
      </c>
      <c r="L96" s="127">
        <f>VLOOKUP($B96,'Basic Ratio'!$D$112:$AU$123,Graph!A93,FALSE)</f>
        <v>0.14339199999999999</v>
      </c>
      <c r="M96" s="127">
        <f>VLOOKUP($B96,'Basic Ratio'!$D$124:$AU$135,Graph!A93,FALSE)</f>
        <v>0.35424499999999998</v>
      </c>
      <c r="N96" s="127">
        <f>VLOOKUP($B96,'Basic Ratio'!$D$136:$AU$147,Graph!A93,FALSE)</f>
        <v>0.127574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7871600000000001</v>
      </c>
      <c r="D97" s="30">
        <f>VLOOKUP($B97,'Basic Ratio'!$D$16:$AU$27,Graph!A93,FALSE)</f>
        <v>0.24007999999999999</v>
      </c>
      <c r="E97" s="30">
        <f>VLOOKUP($B97,'Basic Ratio'!$D$28:$AU$38,Graph!A93,FALSE)</f>
        <v>3.5665000000000002E-2</v>
      </c>
      <c r="F97" s="30">
        <f>VLOOKUP($B97,'Basic Ratio'!$D$40:$AU$51,Graph!A93,FALSE)</f>
        <v>0.108568</v>
      </c>
      <c r="G97" s="30">
        <f>VLOOKUP($B97,'Basic Ratio'!$D$52:$AU$63,Graph!A93,FALSE)</f>
        <v>0.16015299999999999</v>
      </c>
      <c r="H97" s="30">
        <f>VLOOKUP($B97,'Basic Ratio'!$D$64:$AU$75,Graph!A93,FALSE)</f>
        <v>9.1856999999999994E-2</v>
      </c>
      <c r="I97" s="30">
        <f>VLOOKUP($B97,'Basic Ratio'!$D$76:$AU$87,Graph!A93,FALSE)</f>
        <v>0.23210700000000001</v>
      </c>
      <c r="J97" s="30">
        <f>VLOOKUP($B97,'Basic Ratio'!$D$88:$AU$99,Graph!A93,FALSE)</f>
        <v>9.9124000000000004E-2</v>
      </c>
      <c r="K97" s="30">
        <f>VLOOKUP($B97,'Basic Ratio'!$D$100:$AU$111,Graph!A93,FALSE)</f>
        <v>2.9412000000000001E-2</v>
      </c>
      <c r="L97" s="30">
        <f>VLOOKUP($B97,'Basic Ratio'!$D$112:$AU$123,Graph!A93,FALSE)</f>
        <v>0.116782</v>
      </c>
      <c r="M97" s="30">
        <f>VLOOKUP($B97,'Basic Ratio'!$D$124:$AU$135,Graph!A93,FALSE)</f>
        <v>0.29268499999999997</v>
      </c>
      <c r="N97" s="30">
        <f>VLOOKUP($B97,'Basic Ratio'!$D$136:$AU$147,Graph!A93,FALSE)</f>
        <v>0.127305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6112599999999999</v>
      </c>
      <c r="D98" s="127" t="e">
        <f>VLOOKUP($B98,'Basic Ratio'!$D$16:$AU$27,Graph!A93,FALSE)</f>
        <v>#N/A</v>
      </c>
      <c r="E98" s="127">
        <f>VLOOKUP($B98,'Basic Ratio'!$D$28:$AU$38,Graph!A93,FALSE)</f>
        <v>6.9169999999999995E-2</v>
      </c>
      <c r="F98" s="127">
        <f>VLOOKUP($B98,'Basic Ratio'!$D$40:$AU$51,Graph!A93,FALSE)</f>
        <v>0.13122</v>
      </c>
      <c r="G98" s="127">
        <f>VLOOKUP($B98,'Basic Ratio'!$D$52:$AU$63,Graph!A93,FALSE)</f>
        <v>0.207813</v>
      </c>
      <c r="H98" s="127">
        <f>VLOOKUP($B98,'Basic Ratio'!$D$64:$AU$75,Graph!A93,FALSE)</f>
        <v>9.8735000000000003E-2</v>
      </c>
      <c r="I98" s="127">
        <f>VLOOKUP($B98,'Basic Ratio'!$D$76:$AU$87,Graph!A93,FALSE)</f>
        <v>0.22752600000000001</v>
      </c>
      <c r="J98" s="127">
        <f>VLOOKUP($B98,'Basic Ratio'!$D$88:$AU$99,Graph!A93,FALSE)</f>
        <v>9.9254999999999996E-2</v>
      </c>
      <c r="K98" s="127">
        <f>VLOOKUP($B98,'Basic Ratio'!$D$100:$AU$111,Graph!A93,FALSE)</f>
        <v>-0.151064</v>
      </c>
      <c r="L98" s="127">
        <f>VLOOKUP($B98,'Basic Ratio'!$D$112:$AU$123,Graph!A93,FALSE)</f>
        <v>0.145986</v>
      </c>
      <c r="M98" s="127">
        <f>VLOOKUP($B98,'Basic Ratio'!$D$124:$AU$135,Graph!A93,FALSE)</f>
        <v>0.31448999999999999</v>
      </c>
      <c r="N98" s="127">
        <f>VLOOKUP($B98,'Basic Ratio'!$D$136:$AU$147,Graph!A93,FALSE)</f>
        <v>0.140343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4460400000000001</v>
      </c>
      <c r="D99" s="30">
        <f>VLOOKUP($B99,'Basic Ratio'!$D$16:$AU$27,Graph!A93,FALSE)</f>
        <v>0.15906699999999999</v>
      </c>
      <c r="E99" s="30">
        <f>VLOOKUP($B99,'Basic Ratio'!$D$28:$AU$38,Graph!A93,FALSE)</f>
        <v>0.10041700000000001</v>
      </c>
      <c r="F99" s="30">
        <f>VLOOKUP($B99,'Basic Ratio'!$D$40:$AU$51,Graph!A93,FALSE)</f>
        <v>0.14013100000000001</v>
      </c>
      <c r="G99" s="30">
        <f>VLOOKUP($B99,'Basic Ratio'!$D$52:$AU$63,Graph!A93,FALSE)</f>
        <v>0.230047</v>
      </c>
      <c r="H99" s="30">
        <f>VLOOKUP($B99,'Basic Ratio'!$D$64:$AU$75,Graph!A93,FALSE)</f>
        <v>0.107506</v>
      </c>
      <c r="I99" s="30">
        <f>VLOOKUP($B99,'Basic Ratio'!$D$76:$AU$87,Graph!A93,FALSE)</f>
        <v>0.224801</v>
      </c>
      <c r="J99" s="30">
        <f>VLOOKUP($B99,'Basic Ratio'!$D$88:$AU$99,Graph!A93,FALSE)</f>
        <v>9.7968E-2</v>
      </c>
      <c r="K99" s="30">
        <f>VLOOKUP($B99,'Basic Ratio'!$D$100:$AU$111,Graph!A93,FALSE)</f>
        <v>-7.8079999999999997E-2</v>
      </c>
      <c r="L99" s="30">
        <f>VLOOKUP($B99,'Basic Ratio'!$D$112:$AU$123,Graph!A93,FALSE)</f>
        <v>0.13859299999999999</v>
      </c>
      <c r="M99" s="30">
        <f>VLOOKUP($B99,'Basic Ratio'!$D$124:$AU$135,Graph!A93,FALSE)</f>
        <v>0.31353500000000001</v>
      </c>
      <c r="N99" s="30">
        <f>VLOOKUP($B99,'Basic Ratio'!$D$136:$AU$147,Graph!A93,FALSE)</f>
        <v>0.135217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82226</v>
      </c>
      <c r="D100" s="127">
        <f>VLOOKUP($B100,'Basic Ratio'!$D$16:$AU$27,Graph!A93,FALSE)</f>
        <v>0.22708600000000001</v>
      </c>
      <c r="E100" s="127">
        <f>VLOOKUP($B100,'Basic Ratio'!$D$28:$AU$38,Graph!A93,FALSE)</f>
        <v>4.1628999999999999E-2</v>
      </c>
      <c r="F100" s="127">
        <f>VLOOKUP($B100,'Basic Ratio'!$D$40:$AU$51,Graph!A93,FALSE)</f>
        <v>0.14780799999999999</v>
      </c>
      <c r="G100" s="127">
        <f>VLOOKUP($B100,'Basic Ratio'!$D$52:$AU$63,Graph!A93,FALSE)</f>
        <v>0.24842500000000001</v>
      </c>
      <c r="H100" s="127">
        <f>VLOOKUP($B100,'Basic Ratio'!$D$64:$AU$75,Graph!A93,FALSE)</f>
        <v>0.138263</v>
      </c>
      <c r="I100" s="127">
        <f>VLOOKUP($B100,'Basic Ratio'!$D$76:$AU$87,Graph!A93,FALSE)</f>
        <v>0.24143600000000001</v>
      </c>
      <c r="J100" s="127">
        <f>VLOOKUP($B100,'Basic Ratio'!$D$88:$AU$99,Graph!A93,FALSE)</f>
        <v>9.8350999999999994E-2</v>
      </c>
      <c r="K100" s="127">
        <f>VLOOKUP($B100,'Basic Ratio'!$D$100:$AU$111,Graph!A93,FALSE)</f>
        <v>-0.10281800000000001</v>
      </c>
      <c r="L100" s="127">
        <f>VLOOKUP($B100,'Basic Ratio'!$D$112:$AU$123,Graph!A93,FALSE)</f>
        <v>0.157196</v>
      </c>
      <c r="M100" s="127">
        <f>VLOOKUP($B100,'Basic Ratio'!$D$124:$AU$135,Graph!A93,FALSE)</f>
        <v>0.27625899999999998</v>
      </c>
      <c r="N100" s="127">
        <f>VLOOKUP($B100,'Basic Ratio'!$D$136:$AU$147,Graph!A93,FALSE)</f>
        <v>0.1612939999999999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67071</v>
      </c>
      <c r="D101" s="30">
        <f>VLOOKUP($B101,'Basic Ratio'!$D$16:$AU$27,Graph!A93,FALSE)</f>
        <v>0.20687</v>
      </c>
      <c r="E101" s="30">
        <f>VLOOKUP($B101,'Basic Ratio'!$D$28:$AU$38,Graph!A93,FALSE)</f>
        <v>0.112113</v>
      </c>
      <c r="F101" s="30">
        <f>VLOOKUP($B101,'Basic Ratio'!$D$40:$AU$51,Graph!A93,FALSE)</f>
        <v>0.154502</v>
      </c>
      <c r="G101" s="30">
        <f>VLOOKUP($B101,'Basic Ratio'!$D$52:$AU$63,Graph!A93,FALSE)</f>
        <v>0.223861</v>
      </c>
      <c r="H101" s="30">
        <f>VLOOKUP($B101,'Basic Ratio'!$D$64:$AU$75,Graph!A93,FALSE)</f>
        <v>0.190022</v>
      </c>
      <c r="I101" s="30">
        <f>VLOOKUP($B101,'Basic Ratio'!$D$76:$AU$87,Graph!A93,FALSE)</f>
        <v>0.268065</v>
      </c>
      <c r="J101" s="30">
        <f>VLOOKUP($B101,'Basic Ratio'!$D$88:$AU$99,Graph!A93,FALSE)</f>
        <v>0.101117</v>
      </c>
      <c r="K101" s="30">
        <f>VLOOKUP($B101,'Basic Ratio'!$D$100:$AU$111,Graph!A93,FALSE)</f>
        <v>-3.8378000000000002E-2</v>
      </c>
      <c r="L101" s="30">
        <f>VLOOKUP($B101,'Basic Ratio'!$D$112:$AU$123,Graph!A93,FALSE)</f>
        <v>0.188832</v>
      </c>
      <c r="M101" s="30">
        <f>VLOOKUP($B101,'Basic Ratio'!$D$124:$AU$135,Graph!A93,FALSE)</f>
        <v>0.28115000000000001</v>
      </c>
      <c r="N101" s="30">
        <f>VLOOKUP($B101,'Basic Ratio'!$D$136:$AU$147,Graph!A93,FALSE)</f>
        <v>0.16979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70233</v>
      </c>
      <c r="D102" s="127">
        <f>VLOOKUP($B102,'Basic Ratio'!$D$16:$AU$27,Graph!A93,FALSE)</f>
        <v>0.212535</v>
      </c>
      <c r="E102" s="127">
        <f>VLOOKUP($B102,'Basic Ratio'!$D$28:$AU$38,Graph!A93,FALSE)</f>
        <v>0.109099</v>
      </c>
      <c r="F102" s="127">
        <f>VLOOKUP($B102,'Basic Ratio'!$D$40:$AU$51,Graph!A93,FALSE)</f>
        <v>0.15217800000000001</v>
      </c>
      <c r="G102" s="127">
        <f>VLOOKUP($B102,'Basic Ratio'!$D$52:$AU$63,Graph!A93,FALSE)</f>
        <v>0.22409000000000001</v>
      </c>
      <c r="H102" s="127">
        <f>VLOOKUP($B102,'Basic Ratio'!$D$64:$AU$75,Graph!A93,FALSE)</f>
        <v>0.19833300000000001</v>
      </c>
      <c r="I102" s="127">
        <f>VLOOKUP($B102,'Basic Ratio'!$D$76:$AU$87,Graph!A93,FALSE)</f>
        <v>0.31138399999999999</v>
      </c>
      <c r="J102" s="127">
        <f>VLOOKUP($B102,'Basic Ratio'!$D$88:$AU$99,Graph!A93,FALSE)</f>
        <v>0.100955</v>
      </c>
      <c r="K102" s="127">
        <f>VLOOKUP($B102,'Basic Ratio'!$D$100:$AU$111,Graph!A93,FALSE)</f>
        <v>0.17047999999999999</v>
      </c>
      <c r="L102" s="127">
        <f>VLOOKUP($B102,'Basic Ratio'!$D$112:$AU$123,Graph!A93,FALSE)</f>
        <v>0.17763100000000001</v>
      </c>
      <c r="M102" s="127">
        <f>VLOOKUP($B102,'Basic Ratio'!$D$124:$AU$135,Graph!A93,FALSE)</f>
        <v>0.273428</v>
      </c>
      <c r="N102" s="127">
        <f>VLOOKUP($B102,'Basic Ratio'!$D$136:$AU$147,Graph!A93,FALSE)</f>
        <v>0.16585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5871099999999999</v>
      </c>
      <c r="D103" s="30">
        <f>VLOOKUP($B103,'Basic Ratio'!$D$16:$AU$27,Graph!A93,FALSE)</f>
        <v>0.18193799999999999</v>
      </c>
      <c r="E103" s="30">
        <f>VLOOKUP($B103,'Basic Ratio'!$D$28:$AU$38,Graph!A93,FALSE)</f>
        <v>9.6320000000000003E-2</v>
      </c>
      <c r="F103" s="30">
        <f>VLOOKUP($B103,'Basic Ratio'!$D$40:$AU$51,Graph!A93,FALSE)</f>
        <v>0.15137100000000001</v>
      </c>
      <c r="G103" s="30">
        <f>VLOOKUP($B103,'Basic Ratio'!$D$52:$AU$63,Graph!A93,FALSE)</f>
        <v>0.216753</v>
      </c>
      <c r="H103" s="30">
        <f>VLOOKUP($B103,'Basic Ratio'!$D$64:$AU$75,Graph!A93,FALSE)</f>
        <v>0.16281599999999999</v>
      </c>
      <c r="I103" s="30">
        <f>VLOOKUP($B103,'Basic Ratio'!$D$76:$AU$87,Graph!A93,FALSE)</f>
        <v>0.33956199999999997</v>
      </c>
      <c r="J103" s="30">
        <f>VLOOKUP($B103,'Basic Ratio'!$D$88:$AU$99,Graph!A93,FALSE)</f>
        <v>0.11784799999999999</v>
      </c>
      <c r="K103" s="30">
        <f>VLOOKUP($B103,'Basic Ratio'!$D$100:$AU$111,Graph!A93,FALSE)</f>
        <v>0.15237200000000001</v>
      </c>
      <c r="L103" s="30">
        <f>VLOOKUP($B103,'Basic Ratio'!$D$112:$AU$123,Graph!A93,FALSE)</f>
        <v>0.180813</v>
      </c>
      <c r="M103" s="30">
        <f>VLOOKUP($B103,'Basic Ratio'!$D$124:$AU$135,Graph!A93,FALSE)</f>
        <v>0.267316</v>
      </c>
      <c r="N103" s="30">
        <f>VLOOKUP($B103,'Basic Ratio'!$D$136:$AU$147,Graph!A93,FALSE)</f>
        <v>0.146936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0.161855</v>
      </c>
      <c r="D104" s="127">
        <f>VLOOKUP($B104,'Basic Ratio'!$D$16:$AU$27,Graph!A93,FALSE)</f>
        <v>0.17080799999999999</v>
      </c>
      <c r="E104" s="127">
        <f>VLOOKUP($B104,'Basic Ratio'!$D$28:$AU$39,Graph!A93,FALSE)</f>
        <v>5.6068E-2</v>
      </c>
      <c r="F104" s="127">
        <f>VLOOKUP($B104,'Basic Ratio'!$D$40:$AU$51,Graph!A93,FALSE)</f>
        <v>0.15448999999999999</v>
      </c>
      <c r="G104" s="127">
        <f>VLOOKUP($B104,'Basic Ratio'!$D$52:$AU$63,Graph!A93,FALSE)</f>
        <v>0.214005</v>
      </c>
      <c r="H104" s="127">
        <f>VLOOKUP($B104,'Basic Ratio'!$D$64:$AU$75,Graph!A93,FALSE)</f>
        <v>0.14827599999999999</v>
      </c>
      <c r="I104" s="127">
        <f>VLOOKUP($B104,'Basic Ratio'!$D$76:$AU$87,Graph!A93,FALSE)</f>
        <v>0.34804200000000002</v>
      </c>
      <c r="J104" s="127">
        <f>VLOOKUP($B104,'Basic Ratio'!$D$88:$AU$99,Graph!A93,FALSE)</f>
        <v>0.106475</v>
      </c>
      <c r="K104" s="127">
        <f>VLOOKUP($B104,'Basic Ratio'!$D$100:$AU$111,Graph!A93,FALSE)</f>
        <v>0.17241000000000001</v>
      </c>
      <c r="L104" s="127">
        <f>VLOOKUP($B104,'Basic Ratio'!$D$112:$AU$123,Graph!A93,FALSE)</f>
        <v>0.16983200000000001</v>
      </c>
      <c r="M104" s="127">
        <f>VLOOKUP($B104,'Basic Ratio'!$D$124:$AU$135,Graph!A93,FALSE)</f>
        <v>0.244197</v>
      </c>
      <c r="N104" s="127">
        <f>VLOOKUP($B104,'Basic Ratio'!$D$136:$AU$147,Graph!A93,FALSE)</f>
        <v>0.156146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AGC</v>
      </c>
      <c r="D109" s="189" t="str">
        <f t="shared" ref="D109:N109" si="13">D94</f>
        <v>日本電気硝子</v>
      </c>
      <c r="E109" s="189" t="str">
        <f t="shared" si="13"/>
        <v>日本板硝子</v>
      </c>
      <c r="F109" s="189" t="str">
        <f t="shared" si="13"/>
        <v>ダイキン</v>
      </c>
      <c r="G109" s="189" t="str">
        <f t="shared" si="13"/>
        <v>日本ｶﾞｲｼ</v>
      </c>
      <c r="H109" s="189" t="str">
        <f t="shared" si="13"/>
        <v>東ソー</v>
      </c>
      <c r="I109" s="189" t="str">
        <f t="shared" si="13"/>
        <v>信越化学</v>
      </c>
      <c r="J109" s="190" t="str">
        <f t="shared" si="13"/>
        <v>Saint‑Gobain</v>
      </c>
      <c r="K109" s="190" t="str">
        <f t="shared" si="13"/>
        <v>Luoyang Glass</v>
      </c>
      <c r="L109" s="190" t="str">
        <f t="shared" si="13"/>
        <v>Owens Corning</v>
      </c>
      <c r="M109" s="190" t="str">
        <f t="shared" si="13"/>
        <v>Corning</v>
      </c>
      <c r="N109" s="190" t="str">
        <f t="shared" si="13"/>
        <v>PPG Inds.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7891699999999999</v>
      </c>
      <c r="D110" s="30">
        <f>VLOOKUP($B110,'Basic Ratio'!$D$16:$AU$27,Graph!A108,FALSE)</f>
        <v>0.29896800000000001</v>
      </c>
      <c r="E110" s="30">
        <f>VLOOKUP($B110,'Basic Ratio'!$D$28:$AU$39,Graph!A108,FALSE)</f>
        <v>3.6105999999999999E-2</v>
      </c>
      <c r="F110" s="30">
        <f>VLOOKUP($B110,'Basic Ratio'!$D$40:$AU$51,Graph!A108,FALSE)</f>
        <v>7.5233999999999995E-2</v>
      </c>
      <c r="G110" s="30">
        <f>VLOOKUP($B110,'Basic Ratio'!$D$52:$AU$63,Graph!A108,FALSE)</f>
        <v>0.134348</v>
      </c>
      <c r="H110" s="30">
        <f>VLOOKUP($B110,'Basic Ratio'!$D$64:$AU$75,Graph!A108,FALSE)</f>
        <v>4.8994000000000003E-2</v>
      </c>
      <c r="I110" s="30">
        <f>VLOOKUP($B110,'Basic Ratio'!$D$76:$AU$87,Graph!A108,FALSE)</f>
        <v>0.14188200000000001</v>
      </c>
      <c r="J110" s="30">
        <f>VLOOKUP($B110,'Basic Ratio'!$D$88:$AU$99,Graph!A108,FALSE)</f>
        <v>7.7692999999999998E-2</v>
      </c>
      <c r="K110" s="30">
        <f>VLOOKUP($B110,'Basic Ratio'!$D$100:$AU$111,Graph!A108,FALSE)</f>
        <v>1.5379E-2</v>
      </c>
      <c r="L110" s="30">
        <f>VLOOKUP($B110,'Basic Ratio'!$D$112:$AU$123,Graph!A108,FALSE)</f>
        <v>5.3432E-2</v>
      </c>
      <c r="M110" s="30">
        <f>VLOOKUP($B110,'Basic Ratio'!$D$124:$AU$135,Graph!A108,FALSE)</f>
        <v>0.21577199999999999</v>
      </c>
      <c r="N110" s="30">
        <f>VLOOKUP($B110,'Basic Ratio'!$D$136:$AU$147,Graph!A108,FALSE)</f>
        <v>0.106757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3768</v>
      </c>
      <c r="D111" s="127">
        <f>VLOOKUP($B111,'Basic Ratio'!$D$16:$AU$27,Graph!A108,FALSE)</f>
        <v>0.17457800000000001</v>
      </c>
      <c r="E111" s="127">
        <f>VLOOKUP($B111,'Basic Ratio'!$D$28:$AU$38,Graph!A108,FALSE)</f>
        <v>4.496E-3</v>
      </c>
      <c r="F111" s="127">
        <f>VLOOKUP($B111,'Basic Ratio'!$D$40:$AU$51,Graph!A108,FALSE)</f>
        <v>7.6588000000000003E-2</v>
      </c>
      <c r="G111" s="127">
        <f>VLOOKUP($B111,'Basic Ratio'!$D$52:$AU$63,Graph!A108,FALSE)</f>
        <v>0.10351100000000001</v>
      </c>
      <c r="H111" s="127">
        <f>VLOOKUP($B111,'Basic Ratio'!$D$64:$AU$75,Graph!A108,FALSE)</f>
        <v>3.4546E-2</v>
      </c>
      <c r="I111" s="127">
        <f>VLOOKUP($B111,'Basic Ratio'!$D$76:$AU$87,Graph!A108,FALSE)</f>
        <v>0.14365900000000001</v>
      </c>
      <c r="J111" s="127">
        <f>VLOOKUP($B111,'Basic Ratio'!$D$88:$AU$99,Graph!A108,FALSE)</f>
        <v>8.0990000000000006E-2</v>
      </c>
      <c r="K111" s="127">
        <f>VLOOKUP($B111,'Basic Ratio'!$D$100:$AU$111,Graph!A108,FALSE)</f>
        <v>-4.9603000000000001E-2</v>
      </c>
      <c r="L111" s="127">
        <f>VLOOKUP($B111,'Basic Ratio'!$D$112:$AU$123,Graph!A108,FALSE)</f>
        <v>8.7910000000000002E-2</v>
      </c>
      <c r="M111" s="127">
        <f>VLOOKUP($B111,'Basic Ratio'!$D$124:$AU$135,Graph!A108,FALSE)</f>
        <v>0.23485400000000001</v>
      </c>
      <c r="N111" s="127">
        <f>VLOOKUP($B111,'Basic Ratio'!$D$136:$AU$147,Graph!A108,FALSE)</f>
        <v>0.10438600000000001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7.9673999999999995E-2</v>
      </c>
      <c r="D112" s="30">
        <f>VLOOKUP($B112,'Basic Ratio'!$D$16:$AU$27,Graph!A108,FALSE)</f>
        <v>7.9604999999999995E-2</v>
      </c>
      <c r="E112" s="30">
        <f>VLOOKUP($B112,'Basic Ratio'!$D$28:$AU$38,Graph!A108,FALSE)</f>
        <v>-3.4451000000000002E-2</v>
      </c>
      <c r="F112" s="30">
        <f>VLOOKUP($B112,'Basic Ratio'!$D$40:$AU$51,Graph!A108,FALSE)</f>
        <v>7.8010999999999997E-2</v>
      </c>
      <c r="G112" s="30">
        <f>VLOOKUP($B112,'Basic Ratio'!$D$52:$AU$63,Graph!A108,FALSE)</f>
        <v>8.0683000000000005E-2</v>
      </c>
      <c r="H112" s="30">
        <f>VLOOKUP($B112,'Basic Ratio'!$D$64:$AU$75,Graph!A108,FALSE)</f>
        <v>3.6595000000000003E-2</v>
      </c>
      <c r="I112" s="30">
        <f>VLOOKUP($B112,'Basic Ratio'!$D$76:$AU$87,Graph!A108,FALSE)</f>
        <v>0.15315200000000001</v>
      </c>
      <c r="J112" s="30">
        <f>VLOOKUP($B112,'Basic Ratio'!$D$88:$AU$99,Graph!A108,FALSE)</f>
        <v>6.3242999999999994E-2</v>
      </c>
      <c r="K112" s="30">
        <f>VLOOKUP($B112,'Basic Ratio'!$D$100:$AU$111,Graph!A108,FALSE)</f>
        <v>-9.4114000000000003E-2</v>
      </c>
      <c r="L112" s="30">
        <f>VLOOKUP($B112,'Basic Ratio'!$D$112:$AU$123,Graph!A108,FALSE)</f>
        <v>6.3997999999999999E-2</v>
      </c>
      <c r="M112" s="30">
        <f>VLOOKUP($B112,'Basic Ratio'!$D$124:$AU$135,Graph!A108,FALSE)</f>
        <v>0.17061899999999999</v>
      </c>
      <c r="N112" s="30">
        <f>VLOOKUP($B112,'Basic Ratio'!$D$136:$AU$147,Graph!A108,FALSE)</f>
        <v>0.104288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5.8285000000000003E-2</v>
      </c>
      <c r="D113" s="127" t="e">
        <f>VLOOKUP($B113,'Basic Ratio'!$D$16:$AU$27,Graph!A108,FALSE)</f>
        <v>#N/A</v>
      </c>
      <c r="E113" s="127">
        <f>VLOOKUP($B113,'Basic Ratio'!$D$28:$AU$38,Graph!A108,FALSE)</f>
        <v>2.496E-3</v>
      </c>
      <c r="F113" s="127">
        <f>VLOOKUP($B113,'Basic Ratio'!$D$40:$AU$51,Graph!A108,FALSE)</f>
        <v>0.100309</v>
      </c>
      <c r="G113" s="127">
        <f>VLOOKUP($B113,'Basic Ratio'!$D$52:$AU$63,Graph!A108,FALSE)</f>
        <v>0.14336599999999999</v>
      </c>
      <c r="H113" s="127">
        <f>VLOOKUP($B113,'Basic Ratio'!$D$64:$AU$75,Graph!A108,FALSE)</f>
        <v>5.3832999999999999E-2</v>
      </c>
      <c r="I113" s="127">
        <f>VLOOKUP($B113,'Basic Ratio'!$D$76:$AU$87,Graph!A108,FALSE)</f>
        <v>0.149088</v>
      </c>
      <c r="J113" s="127">
        <f>VLOOKUP($B113,'Basic Ratio'!$D$88:$AU$99,Graph!A108,FALSE)</f>
        <v>6.1803999999999998E-2</v>
      </c>
      <c r="K113" s="127">
        <f>VLOOKUP($B113,'Basic Ratio'!$D$100:$AU$111,Graph!A108,FALSE)</f>
        <v>-0.33213599999999999</v>
      </c>
      <c r="L113" s="127">
        <f>VLOOKUP($B113,'Basic Ratio'!$D$112:$AU$123,Graph!A108,FALSE)</f>
        <v>9.2917E-2</v>
      </c>
      <c r="M113" s="127">
        <f>VLOOKUP($B113,'Basic Ratio'!$D$124:$AU$135,Graph!A108,FALSE)</f>
        <v>0.190305</v>
      </c>
      <c r="N113" s="127">
        <f>VLOOKUP($B113,'Basic Ratio'!$D$136:$AU$147,Graph!A108,FALSE)</f>
        <v>0.11699900000000001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4.2847000000000003E-2</v>
      </c>
      <c r="D114" s="30">
        <f>VLOOKUP($B114,'Basic Ratio'!$D$16:$AU$27,Graph!A108,FALSE)</f>
        <v>1.0784999999999999E-2</v>
      </c>
      <c r="E114" s="30">
        <f>VLOOKUP($B114,'Basic Ratio'!$D$28:$AU$38,Graph!A108,FALSE)</f>
        <v>3.3859E-2</v>
      </c>
      <c r="F114" s="30">
        <f>VLOOKUP($B114,'Basic Ratio'!$D$40:$AU$51,Graph!A108,FALSE)</f>
        <v>0.112536</v>
      </c>
      <c r="G114" s="30">
        <f>VLOOKUP($B114,'Basic Ratio'!$D$52:$AU$63,Graph!A108,FALSE)</f>
        <v>0.16262099999999999</v>
      </c>
      <c r="H114" s="30">
        <f>VLOOKUP($B114,'Basic Ratio'!$D$64:$AU$75,Graph!A108,FALSE)</f>
        <v>6.3477000000000006E-2</v>
      </c>
      <c r="I114" s="30">
        <f>VLOOKUP($B114,'Basic Ratio'!$D$76:$AU$87,Graph!A108,FALSE)</f>
        <v>0.14760899999999999</v>
      </c>
      <c r="J114" s="30">
        <f>VLOOKUP($B114,'Basic Ratio'!$D$88:$AU$99,Graph!A108,FALSE)</f>
        <v>6.2557000000000001E-2</v>
      </c>
      <c r="K114" s="30">
        <f>VLOOKUP($B114,'Basic Ratio'!$D$100:$AU$111,Graph!A108,FALSE)</f>
        <v>-0.200408</v>
      </c>
      <c r="L114" s="30">
        <f>VLOOKUP($B114,'Basic Ratio'!$D$112:$AU$123,Graph!A108,FALSE)</f>
        <v>8.5551000000000002E-2</v>
      </c>
      <c r="M114" s="30">
        <f>VLOOKUP($B114,'Basic Ratio'!$D$124:$AU$135,Graph!A108,FALSE)</f>
        <v>0.193412</v>
      </c>
      <c r="N114" s="30">
        <f>VLOOKUP($B114,'Basic Ratio'!$D$136:$AU$147,Graph!A108,FALSE)</f>
        <v>0.11331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7.8644000000000006E-2</v>
      </c>
      <c r="D115" s="127">
        <f>VLOOKUP($B115,'Basic Ratio'!$D$16:$AU$27,Graph!A108,FALSE)</f>
        <v>7.9171000000000005E-2</v>
      </c>
      <c r="E115" s="127">
        <f>VLOOKUP($B115,'Basic Ratio'!$D$28:$AU$38,Graph!A108,FALSE)</f>
        <v>-2.3453999999999999E-2</v>
      </c>
      <c r="F115" s="127">
        <f>VLOOKUP($B115,'Basic Ratio'!$D$40:$AU$51,Graph!A108,FALSE)</f>
        <v>0.119466</v>
      </c>
      <c r="G115" s="127">
        <f>VLOOKUP($B115,'Basic Ratio'!$D$52:$AU$63,Graph!A108,FALSE)</f>
        <v>0.18563199999999999</v>
      </c>
      <c r="H115" s="127">
        <f>VLOOKUP($B115,'Basic Ratio'!$D$64:$AU$75,Graph!A108,FALSE)</f>
        <v>9.2133999999999994E-2</v>
      </c>
      <c r="I115" s="127">
        <f>VLOOKUP($B115,'Basic Ratio'!$D$76:$AU$87,Graph!A108,FALSE)</f>
        <v>0.162935</v>
      </c>
      <c r="J115" s="127">
        <f>VLOOKUP($B115,'Basic Ratio'!$D$88:$AU$99,Graph!A108,FALSE)</f>
        <v>6.3522999999999996E-2</v>
      </c>
      <c r="K115" s="127">
        <f>VLOOKUP($B115,'Basic Ratio'!$D$100:$AU$111,Graph!A108,FALSE)</f>
        <v>-0.25652799999999998</v>
      </c>
      <c r="L115" s="127">
        <f>VLOOKUP($B115,'Basic Ratio'!$D$112:$AU$123,Graph!A108,FALSE)</f>
        <v>0.105794</v>
      </c>
      <c r="M115" s="127">
        <f>VLOOKUP($B115,'Basic Ratio'!$D$124:$AU$135,Graph!A108,FALSE)</f>
        <v>0.15223300000000001</v>
      </c>
      <c r="N115" s="127">
        <f>VLOOKUP($B115,'Basic Ratio'!$D$136:$AU$147,Graph!A108,FALSE)</f>
        <v>0.1392450000000000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7.2103E-2</v>
      </c>
      <c r="D116" s="30">
        <f>VLOOKUP($B116,'Basic Ratio'!$D$16:$AU$27,Graph!A108,FALSE)</f>
        <v>7.6319999999999999E-2</v>
      </c>
      <c r="E116" s="30">
        <f>VLOOKUP($B116,'Basic Ratio'!$D$28:$AU$38,Graph!A108,FALSE)</f>
        <v>5.6690999999999998E-2</v>
      </c>
      <c r="F116" s="30">
        <f>VLOOKUP($B116,'Basic Ratio'!$D$40:$AU$51,Graph!A108,FALSE)</f>
        <v>0.12549299999999999</v>
      </c>
      <c r="G116" s="30">
        <f>VLOOKUP($B116,'Basic Ratio'!$D$52:$AU$63,Graph!A108,FALSE)</f>
        <v>0.15753300000000001</v>
      </c>
      <c r="H116" s="30">
        <f>VLOOKUP($B116,'Basic Ratio'!$D$64:$AU$75,Graph!A108,FALSE)</f>
        <v>0.14968000000000001</v>
      </c>
      <c r="I116" s="30">
        <f>VLOOKUP($B116,'Basic Ratio'!$D$76:$AU$87,Graph!A108,FALSE)</f>
        <v>0.19283700000000001</v>
      </c>
      <c r="J116" s="30">
        <f>VLOOKUP($B116,'Basic Ratio'!$D$88:$AU$99,Graph!A108,FALSE)</f>
        <v>6.8912000000000001E-2</v>
      </c>
      <c r="K116" s="30">
        <f>VLOOKUP($B116,'Basic Ratio'!$D$100:$AU$111,Graph!A108,FALSE)</f>
        <v>-0.172176</v>
      </c>
      <c r="L116" s="30">
        <f>VLOOKUP($B116,'Basic Ratio'!$D$112:$AU$123,Graph!A108,FALSE)</f>
        <v>0.13616300000000001</v>
      </c>
      <c r="M116" s="30">
        <f>VLOOKUP($B116,'Basic Ratio'!$D$124:$AU$135,Graph!A108,FALSE)</f>
        <v>0.16070200000000001</v>
      </c>
      <c r="N116" s="30">
        <f>VLOOKUP($B116,'Basic Ratio'!$D$136:$AU$147,Graph!A108,FALSE)</f>
        <v>0.14744199999999999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8.2618999999999998E-2</v>
      </c>
      <c r="D117" s="127">
        <f>VLOOKUP($B117,'Basic Ratio'!$D$16:$AU$27,Graph!A108,FALSE)</f>
        <v>0.110803</v>
      </c>
      <c r="E117" s="127">
        <f>VLOOKUP($B117,'Basic Ratio'!$D$28:$AU$38,Graph!A108,FALSE)</f>
        <v>5.6056000000000002E-2</v>
      </c>
      <c r="F117" s="127">
        <f>VLOOKUP($B117,'Basic Ratio'!$D$40:$AU$51,Graph!A108,FALSE)</f>
        <v>0.12307899999999999</v>
      </c>
      <c r="G117" s="127">
        <f>VLOOKUP($B117,'Basic Ratio'!$D$52:$AU$63,Graph!A108,FALSE)</f>
        <v>0.156889</v>
      </c>
      <c r="H117" s="127">
        <f>VLOOKUP($B117,'Basic Ratio'!$D$64:$AU$75,Graph!A108,FALSE)</f>
        <v>0.158693</v>
      </c>
      <c r="I117" s="127">
        <f>VLOOKUP($B117,'Basic Ratio'!$D$76:$AU$87,Graph!A108,FALSE)</f>
        <v>0.23367199999999999</v>
      </c>
      <c r="J117" s="127">
        <f>VLOOKUP($B117,'Basic Ratio'!$D$88:$AU$99,Graph!A108,FALSE)</f>
        <v>7.1795999999999999E-2</v>
      </c>
      <c r="K117" s="127">
        <f>VLOOKUP($B117,'Basic Ratio'!$D$100:$AU$111,Graph!A108,FALSE)</f>
        <v>9.4169000000000003E-2</v>
      </c>
      <c r="L117" s="127">
        <f>VLOOKUP($B117,'Basic Ratio'!$D$112:$AU$123,Graph!A108,FALSE)</f>
        <v>0.12703600000000001</v>
      </c>
      <c r="M117" s="127">
        <f>VLOOKUP($B117,'Basic Ratio'!$D$124:$AU$135,Graph!A108,FALSE)</f>
        <v>0.16636999999999999</v>
      </c>
      <c r="N117" s="127">
        <f>VLOOKUP($B117,'Basic Ratio'!$D$136:$AU$147,Graph!A108,FALSE)</f>
        <v>0.143409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7.8819E-2</v>
      </c>
      <c r="D118" s="30">
        <f>VLOOKUP($B118,'Basic Ratio'!$D$16:$AU$27,Graph!A108,FALSE)</f>
        <v>8.2795999999999995E-2</v>
      </c>
      <c r="E118" s="30">
        <f>VLOOKUP($B118,'Basic Ratio'!$D$28:$AU$38,Graph!A108,FALSE)</f>
        <v>5.0774E-2</v>
      </c>
      <c r="F118" s="30">
        <f>VLOOKUP($B118,'Basic Ratio'!$D$40:$AU$51,Graph!A108,FALSE)</f>
        <v>0.122222</v>
      </c>
      <c r="G118" s="30">
        <f>VLOOKUP($B118,'Basic Ratio'!$D$52:$AU$63,Graph!A108,FALSE)</f>
        <v>0.13966999999999999</v>
      </c>
      <c r="H118" s="30">
        <f>VLOOKUP($B118,'Basic Ratio'!$D$64:$AU$75,Graph!A108,FALSE)</f>
        <v>0.12274500000000001</v>
      </c>
      <c r="I118" s="30">
        <f>VLOOKUP($B118,'Basic Ratio'!$D$76:$AU$87,Graph!A108,FALSE)</f>
        <v>0.25325900000000001</v>
      </c>
      <c r="J118" s="30">
        <f>VLOOKUP($B118,'Basic Ratio'!$D$88:$AU$99,Graph!A108,FALSE)</f>
        <v>7.6004000000000002E-2</v>
      </c>
      <c r="K118" s="30">
        <f>VLOOKUP($B118,'Basic Ratio'!$D$100:$AU$111,Graph!A108,FALSE)</f>
        <v>6.7858000000000002E-2</v>
      </c>
      <c r="L118" s="30">
        <f>VLOOKUP($B118,'Basic Ratio'!$D$112:$AU$123,Graph!A108,FALSE)</f>
        <v>0.12781600000000001</v>
      </c>
      <c r="M118" s="30">
        <f>VLOOKUP($B118,'Basic Ratio'!$D$124:$AU$135,Graph!A108,FALSE)</f>
        <v>0.16111600000000001</v>
      </c>
      <c r="N118" s="30">
        <f>VLOOKUP($B118,'Basic Ratio'!$D$136:$AU$147,Graph!A108,FALSE)</f>
        <v>0.123910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6.7417000000000005E-2</v>
      </c>
      <c r="D119" s="127">
        <f>VLOOKUP($B119,'Basic Ratio'!$D$16:$AU$27,Graph!A108,FALSE)</f>
        <v>5.9699000000000002E-2</v>
      </c>
      <c r="E119" s="127">
        <f>VLOOKUP($B119,'Basic Ratio'!$D$28:$AU$39,Graph!A108,FALSE)</f>
        <v>-6.5770000000000004E-3</v>
      </c>
      <c r="F119" s="127">
        <f>VLOOKUP($B119,'Basic Ratio'!$D$40:$AU$51,Graph!A108,FALSE)</f>
        <v>0.11614099999999999</v>
      </c>
      <c r="G119" s="127">
        <f>VLOOKUP($B119,'Basic Ratio'!$D$52:$AU$63,Graph!A108,FALSE)</f>
        <v>0.12445100000000001</v>
      </c>
      <c r="H119" s="127">
        <f>VLOOKUP($B119,'Basic Ratio'!$D$64:$AU$75,Graph!A108,FALSE)</f>
        <v>0.10388</v>
      </c>
      <c r="I119" s="127">
        <f>VLOOKUP($B119,'Basic Ratio'!$D$76:$AU$87,Graph!A108,FALSE)</f>
        <v>0.26306000000000002</v>
      </c>
      <c r="J119" s="127">
        <f>VLOOKUP($B119,'Basic Ratio'!$D$88:$AU$99,Graph!A108,FALSE)</f>
        <v>7.6761999999999997E-2</v>
      </c>
      <c r="K119" s="127">
        <f>VLOOKUP($B119,'Basic Ratio'!$D$100:$AU$111,Graph!A108,FALSE)</f>
        <v>0.100394</v>
      </c>
      <c r="L119" s="127">
        <f>VLOOKUP($B119,'Basic Ratio'!$D$112:$AU$123,Graph!A108,FALSE)</f>
        <v>0.114804</v>
      </c>
      <c r="M119" s="127">
        <f>VLOOKUP($B119,'Basic Ratio'!$D$124:$AU$135,Graph!A108,FALSE)</f>
        <v>0.123359</v>
      </c>
      <c r="N119" s="127">
        <f>VLOOKUP($B119,'Basic Ratio'!$D$136:$AU$147,Graph!A108,FALSE)</f>
        <v>0.131387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AGC</v>
      </c>
      <c r="D125" s="189" t="str">
        <f t="shared" ref="D125:N125" si="15">D109</f>
        <v>日本電気硝子</v>
      </c>
      <c r="E125" s="189" t="str">
        <f t="shared" si="15"/>
        <v>日本板硝子</v>
      </c>
      <c r="F125" s="189" t="str">
        <f t="shared" si="15"/>
        <v>ダイキン</v>
      </c>
      <c r="G125" s="189" t="str">
        <f t="shared" si="15"/>
        <v>日本ｶﾞｲｼ</v>
      </c>
      <c r="H125" s="189" t="str">
        <f t="shared" si="15"/>
        <v>東ソー</v>
      </c>
      <c r="I125" s="189" t="str">
        <f t="shared" si="15"/>
        <v>信越化学</v>
      </c>
      <c r="J125" s="190" t="str">
        <f t="shared" si="15"/>
        <v>Saint‑Gobain</v>
      </c>
      <c r="K125" s="190" t="str">
        <f t="shared" si="15"/>
        <v>Luoyang Glass</v>
      </c>
      <c r="L125" s="190" t="str">
        <f t="shared" si="15"/>
        <v>Owens Corning</v>
      </c>
      <c r="M125" s="190" t="str">
        <f t="shared" si="15"/>
        <v>Corning</v>
      </c>
      <c r="N125" s="190" t="str">
        <f t="shared" si="15"/>
        <v>PPG Inds.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7782400000000001</v>
      </c>
      <c r="D126" s="30">
        <f>VLOOKUP($B126,'Basic Ratio'!$D$16:$AU$27,Graph!A124,FALSE)</f>
        <v>0.29896800000000001</v>
      </c>
      <c r="E126" s="30">
        <f>VLOOKUP($B126,'Basic Ratio'!$D$28:$AU$39,Graph!A124,FALSE)</f>
        <v>2.4864000000000001E-2</v>
      </c>
      <c r="F126" s="30">
        <f>VLOOKUP($B126,'Basic Ratio'!$D$40:$AU$51,Graph!A124,FALSE)</f>
        <v>6.5028000000000002E-2</v>
      </c>
      <c r="G126" s="30">
        <f>VLOOKUP($B126,'Basic Ratio'!$D$52:$AU$63,Graph!A124,FALSE)</f>
        <v>0.134348</v>
      </c>
      <c r="H126" s="30">
        <f>VLOOKUP($B126,'Basic Ratio'!$D$64:$AU$75,Graph!A124,FALSE)</f>
        <v>4.8994000000000003E-2</v>
      </c>
      <c r="I126" s="30">
        <f>VLOOKUP($B126,'Basic Ratio'!$D$76:$AU$87,Graph!A124,FALSE)</f>
        <v>0.14100799999999999</v>
      </c>
      <c r="J126" s="30">
        <f>VLOOKUP($B126,'Basic Ratio'!$D$88:$AU$99,Graph!A124,FALSE)</f>
        <v>7.7692999999999998E-2</v>
      </c>
      <c r="K126" s="30">
        <f>VLOOKUP($B126,'Basic Ratio'!$D$100:$AU$111,Graph!A124,FALSE)</f>
        <v>1.2838E-2</v>
      </c>
      <c r="L126" s="30">
        <f>VLOOKUP($B126,'Basic Ratio'!$D$112:$AU$123,Graph!A124,FALSE)</f>
        <v>4.9229000000000002E-2</v>
      </c>
      <c r="M126" s="30">
        <f>VLOOKUP($B126,'Basic Ratio'!$D$124:$AU$135,Graph!A124,FALSE)</f>
        <v>0.21456500000000001</v>
      </c>
      <c r="N126" s="30">
        <f>VLOOKUP($B126,'Basic Ratio'!$D$136:$AU$147,Graph!A124,FALSE)</f>
        <v>9.7518999999999995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3638500000000001</v>
      </c>
      <c r="D127" s="127">
        <f>VLOOKUP($B127,'Basic Ratio'!$D$16:$AU$27,Graph!A124,FALSE)</f>
        <v>0.17457800000000001</v>
      </c>
      <c r="E127" s="127">
        <f>VLOOKUP($B127,'Basic Ratio'!$D$28:$AU$38,Graph!A124,FALSE)</f>
        <v>4.496E-3</v>
      </c>
      <c r="F127" s="127">
        <f>VLOOKUP($B127,'Basic Ratio'!$D$40:$AU$51,Graph!A124,FALSE)</f>
        <v>6.6621E-2</v>
      </c>
      <c r="G127" s="127">
        <f>VLOOKUP($B127,'Basic Ratio'!$D$52:$AU$63,Graph!A124,FALSE)</f>
        <v>0.10351100000000001</v>
      </c>
      <c r="H127" s="127">
        <f>VLOOKUP($B127,'Basic Ratio'!$D$64:$AU$75,Graph!A124,FALSE)</f>
        <v>3.4546E-2</v>
      </c>
      <c r="I127" s="127">
        <f>VLOOKUP($B127,'Basic Ratio'!$D$76:$AU$87,Graph!A124,FALSE)</f>
        <v>0.142817</v>
      </c>
      <c r="J127" s="127">
        <f>VLOOKUP($B127,'Basic Ratio'!$D$88:$AU$99,Graph!A124,FALSE)</f>
        <v>8.0990000000000006E-2</v>
      </c>
      <c r="K127" s="127">
        <f>VLOOKUP($B127,'Basic Ratio'!$D$100:$AU$111,Graph!A124,FALSE)</f>
        <v>-5.2750999999999999E-2</v>
      </c>
      <c r="L127" s="127">
        <f>VLOOKUP($B127,'Basic Ratio'!$D$112:$AU$123,Graph!A124,FALSE)</f>
        <v>8.3785999999999999E-2</v>
      </c>
      <c r="M127" s="127">
        <f>VLOOKUP($B127,'Basic Ratio'!$D$124:$AU$135,Graph!A124,FALSE)</f>
        <v>0.23295299999999999</v>
      </c>
      <c r="N127" s="127">
        <f>VLOOKUP($B127,'Basic Ratio'!$D$136:$AU$147,Graph!A124,FALSE)</f>
        <v>9.5263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7.8107999999999997E-2</v>
      </c>
      <c r="D128" s="30">
        <f>VLOOKUP($B128,'Basic Ratio'!$D$16:$AU$27,Graph!A124,FALSE)</f>
        <v>7.9604999999999995E-2</v>
      </c>
      <c r="E128" s="30">
        <f>VLOOKUP($B128,'Basic Ratio'!$D$28:$AU$38,Graph!A124,FALSE)</f>
        <v>-3.4451000000000002E-2</v>
      </c>
      <c r="F128" s="30">
        <f>VLOOKUP($B128,'Basic Ratio'!$D$40:$AU$51,Graph!A124,FALSE)</f>
        <v>6.8655999999999995E-2</v>
      </c>
      <c r="G128" s="30">
        <f>VLOOKUP($B128,'Basic Ratio'!$D$52:$AU$63,Graph!A124,FALSE)</f>
        <v>8.0683000000000005E-2</v>
      </c>
      <c r="H128" s="30">
        <f>VLOOKUP($B128,'Basic Ratio'!$D$64:$AU$75,Graph!A124,FALSE)</f>
        <v>3.6595000000000003E-2</v>
      </c>
      <c r="I128" s="30">
        <f>VLOOKUP($B128,'Basic Ratio'!$D$76:$AU$87,Graph!A124,FALSE)</f>
        <v>0.15315200000000001</v>
      </c>
      <c r="J128" s="30">
        <f>VLOOKUP($B128,'Basic Ratio'!$D$88:$AU$99,Graph!A124,FALSE)</f>
        <v>6.3242999999999994E-2</v>
      </c>
      <c r="K128" s="30">
        <f>VLOOKUP($B128,'Basic Ratio'!$D$100:$AU$111,Graph!A124,FALSE)</f>
        <v>-9.9437999999999999E-2</v>
      </c>
      <c r="L128" s="30">
        <f>VLOOKUP($B128,'Basic Ratio'!$D$112:$AU$123,Graph!A124,FALSE)</f>
        <v>5.9937999999999998E-2</v>
      </c>
      <c r="M128" s="30">
        <f>VLOOKUP($B128,'Basic Ratio'!$D$124:$AU$135,Graph!A124,FALSE)</f>
        <v>0.16824700000000001</v>
      </c>
      <c r="N128" s="30">
        <f>VLOOKUP($B128,'Basic Ratio'!$D$136:$AU$147,Graph!A124,FALSE)</f>
        <v>9.5852999999999994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5.8285000000000003E-2</v>
      </c>
      <c r="D129" s="127" t="e">
        <f>VLOOKUP($B129,'Basic Ratio'!$D$16:$AU$27,Graph!A124,FALSE)</f>
        <v>#N/A</v>
      </c>
      <c r="E129" s="127">
        <f>VLOOKUP($B129,'Basic Ratio'!$D$28:$AU$38,Graph!A124,FALSE)</f>
        <v>2.496E-3</v>
      </c>
      <c r="F129" s="127">
        <f>VLOOKUP($B129,'Basic Ratio'!$D$40:$AU$51,Graph!A124,FALSE)</f>
        <v>8.6971000000000007E-2</v>
      </c>
      <c r="G129" s="127">
        <f>VLOOKUP($B129,'Basic Ratio'!$D$52:$AU$63,Graph!A124,FALSE)</f>
        <v>0.14336599999999999</v>
      </c>
      <c r="H129" s="127">
        <f>VLOOKUP($B129,'Basic Ratio'!$D$64:$AU$75,Graph!A124,FALSE)</f>
        <v>5.3832999999999999E-2</v>
      </c>
      <c r="I129" s="127">
        <f>VLOOKUP($B129,'Basic Ratio'!$D$76:$AU$87,Graph!A124,FALSE)</f>
        <v>0.149088</v>
      </c>
      <c r="J129" s="127">
        <f>VLOOKUP($B129,'Basic Ratio'!$D$88:$AU$99,Graph!A124,FALSE)</f>
        <v>6.1443999999999999E-2</v>
      </c>
      <c r="K129" s="127">
        <f>VLOOKUP($B129,'Basic Ratio'!$D$100:$AU$111,Graph!A124,FALSE)</f>
        <v>-0.340113</v>
      </c>
      <c r="L129" s="127">
        <f>VLOOKUP($B129,'Basic Ratio'!$D$112:$AU$123,Graph!A124,FALSE)</f>
        <v>8.8761999999999994E-2</v>
      </c>
      <c r="M129" s="127">
        <f>VLOOKUP($B129,'Basic Ratio'!$D$124:$AU$135,Graph!A124,FALSE)</f>
        <v>0.18634000000000001</v>
      </c>
      <c r="N129" s="127">
        <f>VLOOKUP($B129,'Basic Ratio'!$D$136:$AU$147,Graph!A124,FALSE)</f>
        <v>0.108657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4.2847000000000003E-2</v>
      </c>
      <c r="D130" s="30">
        <f>VLOOKUP($B130,'Basic Ratio'!$D$16:$AU$27,Graph!A124,FALSE)</f>
        <v>1.0784999999999999E-2</v>
      </c>
      <c r="E130" s="30">
        <f>VLOOKUP($B130,'Basic Ratio'!$D$28:$AU$38,Graph!A124,FALSE)</f>
        <v>3.3859E-2</v>
      </c>
      <c r="F130" s="30">
        <f>VLOOKUP($B130,'Basic Ratio'!$D$40:$AU$51,Graph!A124,FALSE)</f>
        <v>9.9523E-2</v>
      </c>
      <c r="G130" s="30">
        <f>VLOOKUP($B130,'Basic Ratio'!$D$52:$AU$63,Graph!A124,FALSE)</f>
        <v>0.16262099999999999</v>
      </c>
      <c r="H130" s="30">
        <f>VLOOKUP($B130,'Basic Ratio'!$D$64:$AU$75,Graph!A124,FALSE)</f>
        <v>6.3477000000000006E-2</v>
      </c>
      <c r="I130" s="30">
        <f>VLOOKUP($B130,'Basic Ratio'!$D$76:$AU$87,Graph!A124,FALSE)</f>
        <v>0.14760899999999999</v>
      </c>
      <c r="J130" s="30">
        <f>VLOOKUP($B130,'Basic Ratio'!$D$88:$AU$99,Graph!A124,FALSE)</f>
        <v>6.2060999999999998E-2</v>
      </c>
      <c r="K130" s="30">
        <f>VLOOKUP($B130,'Basic Ratio'!$D$100:$AU$111,Graph!A124,FALSE)</f>
        <v>-0.21079000000000001</v>
      </c>
      <c r="L130" s="30">
        <f>VLOOKUP($B130,'Basic Ratio'!$D$112:$AU$123,Graph!A124,FALSE)</f>
        <v>8.1558000000000005E-2</v>
      </c>
      <c r="M130" s="30">
        <f>VLOOKUP($B130,'Basic Ratio'!$D$124:$AU$135,Graph!A124,FALSE)</f>
        <v>0.19001499999999999</v>
      </c>
      <c r="N130" s="30">
        <f>VLOOKUP($B130,'Basic Ratio'!$D$136:$AU$147,Graph!A124,FALSE)</f>
        <v>0.104793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8644000000000006E-2</v>
      </c>
      <c r="D131" s="127">
        <f>VLOOKUP($B131,'Basic Ratio'!$D$16:$AU$27,Graph!A124,FALSE)</f>
        <v>7.9171000000000005E-2</v>
      </c>
      <c r="E131" s="127">
        <f>VLOOKUP($B131,'Basic Ratio'!$D$28:$AU$38,Graph!A124,FALSE)</f>
        <v>-2.3453999999999999E-2</v>
      </c>
      <c r="F131" s="127">
        <f>VLOOKUP($B131,'Basic Ratio'!$D$40:$AU$51,Graph!A124,FALSE)</f>
        <v>0.10660699999999999</v>
      </c>
      <c r="G131" s="127">
        <f>VLOOKUP($B131,'Basic Ratio'!$D$52:$AU$63,Graph!A124,FALSE)</f>
        <v>0.18563199999999999</v>
      </c>
      <c r="H131" s="127">
        <f>VLOOKUP($B131,'Basic Ratio'!$D$64:$AU$75,Graph!A124,FALSE)</f>
        <v>9.2133999999999994E-2</v>
      </c>
      <c r="I131" s="127">
        <f>VLOOKUP($B131,'Basic Ratio'!$D$76:$AU$87,Graph!A124,FALSE)</f>
        <v>0.162935</v>
      </c>
      <c r="J131" s="127">
        <f>VLOOKUP($B131,'Basic Ratio'!$D$88:$AU$99,Graph!A124,FALSE)</f>
        <v>6.3018000000000005E-2</v>
      </c>
      <c r="K131" s="127">
        <f>VLOOKUP($B131,'Basic Ratio'!$D$100:$AU$111,Graph!A124,FALSE)</f>
        <v>-0.26310099999999997</v>
      </c>
      <c r="L131" s="127">
        <f>VLOOKUP($B131,'Basic Ratio'!$D$112:$AU$123,Graph!A124,FALSE)</f>
        <v>0.10168199999999999</v>
      </c>
      <c r="M131" s="127">
        <f>VLOOKUP($B131,'Basic Ratio'!$D$124:$AU$135,Graph!A124,FALSE)</f>
        <v>0.14630599999999999</v>
      </c>
      <c r="N131" s="127">
        <f>VLOOKUP($B131,'Basic Ratio'!$D$136:$AU$147,Graph!A124,FALSE)</f>
        <v>0.12997600000000001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7.2103E-2</v>
      </c>
      <c r="D132" s="30">
        <f>VLOOKUP($B132,'Basic Ratio'!$D$16:$AU$27,Graph!A124,FALSE)</f>
        <v>7.6319999999999999E-2</v>
      </c>
      <c r="E132" s="30">
        <f>VLOOKUP($B132,'Basic Ratio'!$D$28:$AU$38,Graph!A124,FALSE)</f>
        <v>5.6690999999999998E-2</v>
      </c>
      <c r="F132" s="30">
        <f>VLOOKUP($B132,'Basic Ratio'!$D$40:$AU$51,Graph!A124,FALSE)</f>
        <v>0.112902</v>
      </c>
      <c r="G132" s="30">
        <f>VLOOKUP($B132,'Basic Ratio'!$D$52:$AU$63,Graph!A124,FALSE)</f>
        <v>0.15753300000000001</v>
      </c>
      <c r="H132" s="30">
        <f>VLOOKUP($B132,'Basic Ratio'!$D$64:$AU$75,Graph!A124,FALSE)</f>
        <v>0.14968000000000001</v>
      </c>
      <c r="I132" s="30">
        <f>VLOOKUP($B132,'Basic Ratio'!$D$76:$AU$87,Graph!A124,FALSE)</f>
        <v>0.19283700000000001</v>
      </c>
      <c r="J132" s="30">
        <f>VLOOKUP($B132,'Basic Ratio'!$D$88:$AU$99,Graph!A124,FALSE)</f>
        <v>6.8502999999999994E-2</v>
      </c>
      <c r="K132" s="30">
        <f>VLOOKUP($B132,'Basic Ratio'!$D$100:$AU$111,Graph!A124,FALSE)</f>
        <v>-0.17687</v>
      </c>
      <c r="L132" s="30">
        <f>VLOOKUP($B132,'Basic Ratio'!$D$112:$AU$123,Graph!A124,FALSE)</f>
        <v>0.13175899999999999</v>
      </c>
      <c r="M132" s="30">
        <f>VLOOKUP($B132,'Basic Ratio'!$D$124:$AU$135,Graph!A124,FALSE)</f>
        <v>0.153887</v>
      </c>
      <c r="N132" s="30">
        <f>VLOOKUP($B132,'Basic Ratio'!$D$136:$AU$147,Graph!A124,FALSE)</f>
        <v>0.13896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8.2618999999999998E-2</v>
      </c>
      <c r="D133" s="127">
        <f>VLOOKUP($B133,'Basic Ratio'!$D$16:$AU$27,Graph!A124,FALSE)</f>
        <v>0.110803</v>
      </c>
      <c r="E133" s="127">
        <f>VLOOKUP($B133,'Basic Ratio'!$D$28:$AU$38,Graph!A124,FALSE)</f>
        <v>5.6056000000000002E-2</v>
      </c>
      <c r="F133" s="127">
        <f>VLOOKUP($B133,'Basic Ratio'!$D$40:$AU$51,Graph!A124,FALSE)</f>
        <v>0.110776</v>
      </c>
      <c r="G133" s="127">
        <f>VLOOKUP($B133,'Basic Ratio'!$D$52:$AU$63,Graph!A124,FALSE)</f>
        <v>0.156889</v>
      </c>
      <c r="H133" s="127">
        <f>VLOOKUP($B133,'Basic Ratio'!$D$64:$AU$75,Graph!A124,FALSE)</f>
        <v>0.158693</v>
      </c>
      <c r="I133" s="127">
        <f>VLOOKUP($B133,'Basic Ratio'!$D$76:$AU$87,Graph!A124,FALSE)</f>
        <v>0.23367199999999999</v>
      </c>
      <c r="J133" s="127">
        <f>VLOOKUP($B133,'Basic Ratio'!$D$88:$AU$99,Graph!A124,FALSE)</f>
        <v>7.1428000000000005E-2</v>
      </c>
      <c r="K133" s="127">
        <f>VLOOKUP($B133,'Basic Ratio'!$D$100:$AU$111,Graph!A124,FALSE)</f>
        <v>8.8438000000000003E-2</v>
      </c>
      <c r="L133" s="127">
        <f>VLOOKUP($B133,'Basic Ratio'!$D$112:$AU$123,Graph!A124,FALSE)</f>
        <v>0.12218</v>
      </c>
      <c r="M133" s="127">
        <f>VLOOKUP($B133,'Basic Ratio'!$D$124:$AU$135,Graph!A124,FALSE)</f>
        <v>0.15895599999999999</v>
      </c>
      <c r="N133" s="127">
        <f>VLOOKUP($B133,'Basic Ratio'!$D$136:$AU$147,Graph!A124,FALSE)</f>
        <v>0.134662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7.8819E-2</v>
      </c>
      <c r="D134" s="30">
        <f>VLOOKUP($B134,'Basic Ratio'!$D$16:$AU$27,Graph!A124,FALSE)</f>
        <v>8.2795999999999995E-2</v>
      </c>
      <c r="E134" s="30">
        <f>VLOOKUP($B134,'Basic Ratio'!$D$28:$AU$38,Graph!A124,FALSE)</f>
        <v>5.0774E-2</v>
      </c>
      <c r="F134" s="30">
        <f>VLOOKUP($B134,'Basic Ratio'!$D$40:$AU$51,Graph!A124,FALSE)</f>
        <v>0.111343</v>
      </c>
      <c r="G134" s="30">
        <f>VLOOKUP($B134,'Basic Ratio'!$D$52:$AU$63,Graph!A124,FALSE)</f>
        <v>0.13966999999999999</v>
      </c>
      <c r="H134" s="30">
        <f>VLOOKUP($B134,'Basic Ratio'!$D$64:$AU$75,Graph!A124,FALSE)</f>
        <v>0.12274500000000001</v>
      </c>
      <c r="I134" s="30">
        <f>VLOOKUP($B134,'Basic Ratio'!$D$76:$AU$87,Graph!A124,FALSE)</f>
        <v>0.25325900000000001</v>
      </c>
      <c r="J134" s="30">
        <f>VLOOKUP($B134,'Basic Ratio'!$D$88:$AU$99,Graph!A124,FALSE)</f>
        <v>7.3754E-2</v>
      </c>
      <c r="K134" s="30">
        <f>VLOOKUP($B134,'Basic Ratio'!$D$100:$AU$111,Graph!A124,FALSE)</f>
        <v>6.1274000000000002E-2</v>
      </c>
      <c r="L134" s="30">
        <f>VLOOKUP($B134,'Basic Ratio'!$D$112:$AU$123,Graph!A124,FALSE)</f>
        <v>0.12087199999999999</v>
      </c>
      <c r="M134" s="30">
        <f>VLOOKUP($B134,'Basic Ratio'!$D$124:$AU$135,Graph!A124,FALSE)</f>
        <v>0.15279000000000001</v>
      </c>
      <c r="N134" s="30">
        <f>VLOOKUP($B134,'Basic Ratio'!$D$136:$AU$147,Graph!A124,FALSE)</f>
        <v>0.114609</v>
      </c>
    </row>
    <row r="135" spans="1:14" ht="13.5" customHeight="1">
      <c r="B135" s="188">
        <f>B119</f>
        <v>2019</v>
      </c>
      <c r="C135" s="127">
        <f>VLOOKUP($B135,'Basic Ratio'!$D$4:$AU$15,Graph!A124,FALSE)</f>
        <v>6.7417000000000005E-2</v>
      </c>
      <c r="D135" s="127">
        <f>VLOOKUP($B135,'Basic Ratio'!$D$16:$AU$27,Graph!A124,FALSE)</f>
        <v>5.9699000000000002E-2</v>
      </c>
      <c r="E135" s="127">
        <f>VLOOKUP($B135,'Basic Ratio'!$D$28:$AU$39,Graph!A124,FALSE)</f>
        <v>-6.5770000000000004E-3</v>
      </c>
      <c r="F135" s="127">
        <f>VLOOKUP($B135,'Basic Ratio'!$D$40:$AU$51,Graph!A124,FALSE)</f>
        <v>0.10410999999999999</v>
      </c>
      <c r="G135" s="127">
        <f>VLOOKUP($B135,'Basic Ratio'!$D$52:$AU$63,Graph!A124,FALSE)</f>
        <v>0.12445100000000001</v>
      </c>
      <c r="H135" s="127">
        <f>VLOOKUP($B135,'Basic Ratio'!$D$64:$AU$75,Graph!A124,FALSE)</f>
        <v>0.10388</v>
      </c>
      <c r="I135" s="127">
        <f>VLOOKUP($B135,'Basic Ratio'!$D$76:$AU$87,Graph!A124,FALSE)</f>
        <v>0.26306000000000002</v>
      </c>
      <c r="J135" s="127">
        <f>VLOOKUP($B135,'Basic Ratio'!$D$88:$AU$99,Graph!A124,FALSE)</f>
        <v>7.5799000000000005E-2</v>
      </c>
      <c r="K135" s="127">
        <f>VLOOKUP($B135,'Basic Ratio'!$D$100:$AU$111,Graph!A124,FALSE)</f>
        <v>9.4821000000000003E-2</v>
      </c>
      <c r="L135" s="127">
        <f>VLOOKUP($B135,'Basic Ratio'!$D$112:$AU$123,Graph!A124,FALSE)</f>
        <v>0.107262</v>
      </c>
      <c r="M135" s="127">
        <f>VLOOKUP($B135,'Basic Ratio'!$D$124:$AU$135,Graph!A124,FALSE)</f>
        <v>0.113535</v>
      </c>
      <c r="N135" s="127">
        <f>VLOOKUP($B135,'Basic Ratio'!$D$136:$AU$147,Graph!A124,FALSE)</f>
        <v>0.122408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AGC</v>
      </c>
      <c r="D140" s="189" t="str">
        <f t="shared" ref="D140:N140" si="17">D125</f>
        <v>日本電気硝子</v>
      </c>
      <c r="E140" s="189" t="str">
        <f t="shared" si="17"/>
        <v>日本板硝子</v>
      </c>
      <c r="F140" s="189" t="str">
        <f t="shared" si="17"/>
        <v>ダイキン</v>
      </c>
      <c r="G140" s="189" t="str">
        <f t="shared" si="17"/>
        <v>日本ｶﾞｲｼ</v>
      </c>
      <c r="H140" s="189" t="str">
        <f t="shared" si="17"/>
        <v>東ソー</v>
      </c>
      <c r="I140" s="189" t="str">
        <f t="shared" si="17"/>
        <v>信越化学</v>
      </c>
      <c r="J140" s="190" t="str">
        <f t="shared" si="17"/>
        <v>Saint‑Gobain</v>
      </c>
      <c r="K140" s="190" t="str">
        <f t="shared" si="17"/>
        <v>Luoyang Glass</v>
      </c>
      <c r="L140" s="190" t="str">
        <f t="shared" si="17"/>
        <v>Owens Corning</v>
      </c>
      <c r="M140" s="190" t="str">
        <f t="shared" si="17"/>
        <v>Corning</v>
      </c>
      <c r="N140" s="190" t="str">
        <f t="shared" si="17"/>
        <v>PPG Inds.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0.10007000000000001</v>
      </c>
      <c r="D141" s="30">
        <f>VLOOKUP($B141,'Basic Ratio'!$D$16:$AU$27,Graph!A139,FALSE)</f>
        <v>0.17805699999999999</v>
      </c>
      <c r="E141" s="30">
        <f>VLOOKUP($B141,'Basic Ratio'!$D$28:$AU$39,Graph!A139,FALSE)</f>
        <v>8.7349999999999997E-3</v>
      </c>
      <c r="F141" s="30">
        <f>VLOOKUP($B141,'Basic Ratio'!$D$40:$AU$51,Graph!A139,FALSE)</f>
        <v>2.0372999999999999E-2</v>
      </c>
      <c r="G141" s="30">
        <f>VLOOKUP($B141,'Basic Ratio'!$D$52:$AU$63,Graph!A139,FALSE)</f>
        <v>0.105283</v>
      </c>
      <c r="H141" s="30">
        <f>VLOOKUP($B141,'Basic Ratio'!$D$64:$AU$75,Graph!A139,FALSE)</f>
        <v>1.6022000000000002E-2</v>
      </c>
      <c r="I141" s="30">
        <f>VLOOKUP($B141,'Basic Ratio'!$D$76:$AU$87,Graph!A139,FALSE)</f>
        <v>9.5740000000000006E-2</v>
      </c>
      <c r="J141" s="30">
        <f>VLOOKUP($B141,'Basic Ratio'!$D$88:$AU$99,Graph!A139,FALSE)</f>
        <v>3.0235000000000001E-2</v>
      </c>
      <c r="K141" s="30">
        <f>VLOOKUP($B141,'Basic Ratio'!$D$100:$AU$111,Graph!A139,FALSE)</f>
        <v>4.6751000000000001E-2</v>
      </c>
      <c r="L141" s="30">
        <f>VLOOKUP($B141,'Basic Ratio'!$D$112:$AU$123,Graph!A139,FALSE)</f>
        <v>0.188112</v>
      </c>
      <c r="M141" s="30">
        <f>VLOOKUP($B141,'Basic Ratio'!$D$124:$AU$135,Graph!A139,FALSE)</f>
        <v>0.53648899999999999</v>
      </c>
      <c r="N141" s="30">
        <f>VLOOKUP($B141,'Basic Ratio'!$D$136:$AU$147,Graph!A139,FALSE)</f>
        <v>6.5559000000000006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8.2433999999999993E-2</v>
      </c>
      <c r="D142" s="127">
        <f>VLOOKUP($B142,'Basic Ratio'!$D$16:$AU$27,Graph!A139,FALSE)</f>
        <v>6.1085E-2</v>
      </c>
      <c r="E142" s="127">
        <f>VLOOKUP($B142,'Basic Ratio'!$D$28:$AU$38,Graph!A139,FALSE)</f>
        <v>-3.1670000000000001E-3</v>
      </c>
      <c r="F142" s="127">
        <f>VLOOKUP($B142,'Basic Ratio'!$D$40:$AU$51,Graph!A139,FALSE)</f>
        <v>3.6610999999999998E-2</v>
      </c>
      <c r="G142" s="127">
        <f>VLOOKUP($B142,'Basic Ratio'!$D$52:$AU$63,Graph!A139,FALSE)</f>
        <v>-0.14050199999999999</v>
      </c>
      <c r="H142" s="127">
        <f>VLOOKUP($B142,'Basic Ratio'!$D$64:$AU$75,Graph!A139,FALSE)</f>
        <v>1.4877E-2</v>
      </c>
      <c r="I142" s="127">
        <f>VLOOKUP($B142,'Basic Ratio'!$D$76:$AU$87,Graph!A139,FALSE)</f>
        <v>9.5934000000000005E-2</v>
      </c>
      <c r="J142" s="127">
        <f>VLOOKUP($B142,'Basic Ratio'!$D$88:$AU$99,Graph!A139,FALSE)</f>
        <v>3.2291E-2</v>
      </c>
      <c r="K142" s="127">
        <f>VLOOKUP($B142,'Basic Ratio'!$D$100:$AU$111,Graph!A139,FALSE)</f>
        <v>-1.9144999999999999E-2</v>
      </c>
      <c r="L142" s="127">
        <f>VLOOKUP($B142,'Basic Ratio'!$D$112:$AU$123,Graph!A139,FALSE)</f>
        <v>5.2671000000000003E-2</v>
      </c>
      <c r="M142" s="127">
        <f>VLOOKUP($B142,'Basic Ratio'!$D$124:$AU$135,Graph!A139,FALSE)</f>
        <v>0.35703400000000002</v>
      </c>
      <c r="N142" s="127">
        <f>VLOOKUP($B142,'Basic Ratio'!$D$136:$AU$147,Graph!A139,FALSE)</f>
        <v>7.3138999999999996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4.0148999999999997E-2</v>
      </c>
      <c r="D143" s="30">
        <f>VLOOKUP($B143,'Basic Ratio'!$D$16:$AU$27,Graph!A139,FALSE)</f>
        <v>4.1235000000000001E-2</v>
      </c>
      <c r="E143" s="30">
        <f>VLOOKUP($B143,'Basic Ratio'!$D$28:$AU$38,Graph!A139,FALSE)</f>
        <v>-6.1261999999999997E-2</v>
      </c>
      <c r="F143" s="30">
        <f>VLOOKUP($B143,'Basic Ratio'!$D$40:$AU$51,Graph!A139,FALSE)</f>
        <v>3.6517000000000001E-2</v>
      </c>
      <c r="G143" s="30">
        <f>VLOOKUP($B143,'Basic Ratio'!$D$52:$AU$63,Graph!A139,FALSE)</f>
        <v>4.6461000000000002E-2</v>
      </c>
      <c r="H143" s="30">
        <f>VLOOKUP($B143,'Basic Ratio'!$D$64:$AU$75,Graph!A139,FALSE)</f>
        <v>2.7178999999999998E-2</v>
      </c>
      <c r="I143" s="30">
        <f>VLOOKUP($B143,'Basic Ratio'!$D$76:$AU$87,Graph!A139,FALSE)</f>
        <v>0.104653</v>
      </c>
      <c r="J143" s="30">
        <f>VLOOKUP($B143,'Basic Ratio'!$D$88:$AU$99,Graph!A139,FALSE)</f>
        <v>1.6736000000000001E-2</v>
      </c>
      <c r="K143" s="30">
        <f>VLOOKUP($B143,'Basic Ratio'!$D$100:$AU$111,Graph!A139,FALSE)</f>
        <v>-1.4607E-2</v>
      </c>
      <c r="L143" s="30">
        <f>VLOOKUP($B143,'Basic Ratio'!$D$112:$AU$123,Graph!A139,FALSE)</f>
        <v>-3.0929999999999998E-3</v>
      </c>
      <c r="M143" s="30">
        <f>VLOOKUP($B143,'Basic Ratio'!$D$124:$AU$135,Graph!A139,FALSE)</f>
        <v>0.20419300000000001</v>
      </c>
      <c r="N143" s="30">
        <f>VLOOKUP($B143,'Basic Ratio'!$D$136:$AU$147,Graph!A139,FALSE)</f>
        <v>5.3601999999999997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1.4409999999999999E-2</v>
      </c>
      <c r="D144" s="127" t="e">
        <f>VLOOKUP($B144,'Basic Ratio'!$D$16:$AU$27,Graph!A139,FALSE)</f>
        <v>#N/A</v>
      </c>
      <c r="E144" s="127">
        <f>VLOOKUP($B144,'Basic Ratio'!$D$28:$AU$38,Graph!A139,FALSE)</f>
        <v>-2.7198E-2</v>
      </c>
      <c r="F144" s="127">
        <f>VLOOKUP($B144,'Basic Ratio'!$D$40:$AU$51,Graph!A139,FALSE)</f>
        <v>5.4538999999999997E-2</v>
      </c>
      <c r="G144" s="127">
        <f>VLOOKUP($B144,'Basic Ratio'!$D$52:$AU$63,Graph!A139,FALSE)</f>
        <v>8.8978000000000002E-2</v>
      </c>
      <c r="H144" s="127">
        <f>VLOOKUP($B144,'Basic Ratio'!$D$64:$AU$75,Graph!A139,FALSE)</f>
        <v>3.8869000000000001E-2</v>
      </c>
      <c r="I144" s="127">
        <f>VLOOKUP($B144,'Basic Ratio'!$D$76:$AU$87,Graph!A139,FALSE)</f>
        <v>9.8502000000000006E-2</v>
      </c>
      <c r="J144" s="127">
        <f>VLOOKUP($B144,'Basic Ratio'!$D$88:$AU$99,Graph!A139,FALSE)</f>
        <v>1.5133000000000001E-2</v>
      </c>
      <c r="K144" s="127">
        <f>VLOOKUP($B144,'Basic Ratio'!$D$100:$AU$111,Graph!A139,FALSE)</f>
        <v>-0.29503200000000002</v>
      </c>
      <c r="L144" s="127">
        <f>VLOOKUP($B144,'Basic Ratio'!$D$112:$AU$123,Graph!A139,FALSE)</f>
        <v>3.8714999999999999E-2</v>
      </c>
      <c r="M144" s="127">
        <f>VLOOKUP($B144,'Basic Ratio'!$D$124:$AU$135,Graph!A139,FALSE)</f>
        <v>0.25079899999999999</v>
      </c>
      <c r="N144" s="127">
        <f>VLOOKUP($B144,'Basic Ratio'!$D$136:$AU$147,Graph!A139,FALSE)</f>
        <v>6.8208000000000005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1.5184E-2</v>
      </c>
      <c r="D145" s="30">
        <f>VLOOKUP($B145,'Basic Ratio'!$D$16:$AU$27,Graph!A139,FALSE)</f>
        <v>3.4639999999999997E-2</v>
      </c>
      <c r="E145" s="30">
        <f>VLOOKUP($B145,'Basic Ratio'!$D$28:$AU$38,Graph!A139,FALSE)</f>
        <v>4.6160000000000003E-3</v>
      </c>
      <c r="F145" s="30">
        <f>VLOOKUP($B145,'Basic Ratio'!$D$40:$AU$51,Graph!A139,FALSE)</f>
        <v>6.5033999999999995E-2</v>
      </c>
      <c r="G145" s="30">
        <f>VLOOKUP($B145,'Basic Ratio'!$D$52:$AU$63,Graph!A139,FALSE)</f>
        <v>0.111943</v>
      </c>
      <c r="H145" s="30">
        <f>VLOOKUP($B145,'Basic Ratio'!$D$64:$AU$75,Graph!A139,FALSE)</f>
        <v>7.8175999999999995E-2</v>
      </c>
      <c r="I145" s="30">
        <f>VLOOKUP($B145,'Basic Ratio'!$D$76:$AU$87,Graph!A139,FALSE)</f>
        <v>0.103462</v>
      </c>
      <c r="J145" s="30">
        <f>VLOOKUP($B145,'Basic Ratio'!$D$88:$AU$99,Graph!A139,FALSE)</f>
        <v>1.3533E-2</v>
      </c>
      <c r="K145" s="30">
        <f>VLOOKUP($B145,'Basic Ratio'!$D$100:$AU$111,Graph!A139,FALSE)</f>
        <v>8.3280000000000003E-3</v>
      </c>
      <c r="L145" s="30">
        <f>VLOOKUP($B145,'Basic Ratio'!$D$112:$AU$123,Graph!A139,FALSE)</f>
        <v>4.3346000000000003E-2</v>
      </c>
      <c r="M145" s="30">
        <f>VLOOKUP($B145,'Basic Ratio'!$D$124:$AU$135,Graph!A139,FALSE)</f>
        <v>0.25445099999999998</v>
      </c>
      <c r="N145" s="30">
        <f>VLOOKUP($B145,'Basic Ratio'!$D$136:$AU$147,Graph!A139,FALSE)</f>
        <v>7.4978000000000003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3.4897999999999998E-2</v>
      </c>
      <c r="D146" s="127">
        <f>VLOOKUP($B146,'Basic Ratio'!$D$16:$AU$27,Graph!A139,FALSE)</f>
        <v>4.1182000000000003E-2</v>
      </c>
      <c r="E146" s="127">
        <f>VLOOKUP($B146,'Basic Ratio'!$D$28:$AU$38,Graph!A139,FALSE)</f>
        <v>-7.5495999999999994E-2</v>
      </c>
      <c r="F146" s="127">
        <f>VLOOKUP($B146,'Basic Ratio'!$D$40:$AU$51,Graph!A139,FALSE)</f>
        <v>6.9526000000000004E-2</v>
      </c>
      <c r="G146" s="127">
        <f>VLOOKUP($B146,'Basic Ratio'!$D$52:$AU$63,Graph!A139,FALSE)</f>
        <v>0.122623</v>
      </c>
      <c r="H146" s="127">
        <f>VLOOKUP($B146,'Basic Ratio'!$D$64:$AU$75,Graph!A139,FALSE)</f>
        <v>5.5604000000000001E-2</v>
      </c>
      <c r="I146" s="127">
        <f>VLOOKUP($B146,'Basic Ratio'!$D$76:$AU$87,Graph!A139,FALSE)</f>
        <v>0.11749900000000001</v>
      </c>
      <c r="J146" s="127">
        <f>VLOOKUP($B146,'Basic Ratio'!$D$88:$AU$99,Graph!A139,FALSE)</f>
        <v>1.0524E-2</v>
      </c>
      <c r="K146" s="127">
        <f>VLOOKUP($B146,'Basic Ratio'!$D$100:$AU$111,Graph!A139,FALSE)</f>
        <v>-0.29423100000000002</v>
      </c>
      <c r="L146" s="127">
        <f>VLOOKUP($B146,'Basic Ratio'!$D$112:$AU$123,Graph!A139,FALSE)</f>
        <v>6.2428999999999998E-2</v>
      </c>
      <c r="M146" s="127">
        <f>VLOOKUP($B146,'Basic Ratio'!$D$124:$AU$135,Graph!A139,FALSE)</f>
        <v>0.14696500000000001</v>
      </c>
      <c r="N146" s="127">
        <f>VLOOKUP($B146,'Basic Ratio'!$D$136:$AU$147,Graph!A139,FALSE)</f>
        <v>9.3532000000000004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4.1604000000000002E-2</v>
      </c>
      <c r="D147" s="30">
        <f>VLOOKUP($B147,'Basic Ratio'!$D$16:$AU$27,Graph!A139,FALSE)</f>
        <v>2.3703999999999999E-2</v>
      </c>
      <c r="E147" s="30">
        <f>VLOOKUP($B147,'Basic Ratio'!$D$28:$AU$38,Graph!A139,FALSE)</f>
        <v>1.2555E-2</v>
      </c>
      <c r="F147" s="30">
        <f>VLOOKUP($B147,'Basic Ratio'!$D$40:$AU$51,Graph!A139,FALSE)</f>
        <v>7.8239000000000003E-2</v>
      </c>
      <c r="G147" s="30">
        <f>VLOOKUP($B147,'Basic Ratio'!$D$52:$AU$63,Graph!A139,FALSE)</f>
        <v>9.0622999999999995E-2</v>
      </c>
      <c r="H147" s="30">
        <f>VLOOKUP($B147,'Basic Ratio'!$D$64:$AU$75,Graph!A139,FALSE)</f>
        <v>0.10449799999999999</v>
      </c>
      <c r="I147" s="30">
        <f>VLOOKUP($B147,'Basic Ratio'!$D$76:$AU$87,Graph!A139,FALSE)</f>
        <v>0.144099</v>
      </c>
      <c r="J147" s="30">
        <f>VLOOKUP($B147,'Basic Ratio'!$D$88:$AU$99,Graph!A139,FALSE)</f>
        <v>3.4583999999999997E-2</v>
      </c>
      <c r="K147" s="30">
        <f>VLOOKUP($B147,'Basic Ratio'!$D$100:$AU$111,Graph!A139,FALSE)</f>
        <v>2.937E-2</v>
      </c>
      <c r="L147" s="30">
        <f>VLOOKUP($B147,'Basic Ratio'!$D$112:$AU$123,Graph!A139,FALSE)</f>
        <v>7.0282999999999998E-2</v>
      </c>
      <c r="M147" s="30">
        <f>VLOOKUP($B147,'Basic Ratio'!$D$124:$AU$135,Graph!A139,FALSE)</f>
        <v>0.39350299999999999</v>
      </c>
      <c r="N147" s="30">
        <f>VLOOKUP($B147,'Basic Ratio'!$D$136:$AU$147,Graph!A139,FALSE)</f>
        <v>3.9593000000000003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5.4181E-2</v>
      </c>
      <c r="D148" s="127">
        <f>VLOOKUP($B148,'Basic Ratio'!$D$16:$AU$27,Graph!A139,FALSE)</f>
        <v>9.8029000000000005E-2</v>
      </c>
      <c r="E148" s="127">
        <f>VLOOKUP($B148,'Basic Ratio'!$D$28:$AU$38,Graph!A139,FALSE)</f>
        <v>1.3037E-2</v>
      </c>
      <c r="F148" s="127">
        <f>VLOOKUP($B148,'Basic Ratio'!$D$40:$AU$51,Graph!A139,FALSE)</f>
        <v>8.5108000000000003E-2</v>
      </c>
      <c r="G148" s="127">
        <f>VLOOKUP($B148,'Basic Ratio'!$D$52:$AU$63,Graph!A139,FALSE)</f>
        <v>0.10270700000000001</v>
      </c>
      <c r="H148" s="127">
        <f>VLOOKUP($B148,'Basic Ratio'!$D$64:$AU$75,Graph!A139,FALSE)</f>
        <v>0.11089</v>
      </c>
      <c r="I148" s="127">
        <f>VLOOKUP($B148,'Basic Ratio'!$D$76:$AU$87,Graph!A139,FALSE)</f>
        <v>0.18735299999999999</v>
      </c>
      <c r="J148" s="127">
        <f>VLOOKUP($B148,'Basic Ratio'!$D$88:$AU$99,Graph!A139,FALSE)</f>
        <v>3.9817999999999999E-2</v>
      </c>
      <c r="K148" s="127">
        <f>VLOOKUP($B148,'Basic Ratio'!$D$100:$AU$111,Graph!A139,FALSE)</f>
        <v>6.9958000000000006E-2</v>
      </c>
      <c r="L148" s="127">
        <f>VLOOKUP($B148,'Basic Ratio'!$D$112:$AU$123,Graph!A139,FALSE)</f>
        <v>4.5426000000000001E-2</v>
      </c>
      <c r="M148" s="127">
        <f>VLOOKUP($B148,'Basic Ratio'!$D$124:$AU$135,Graph!A139,FALSE)</f>
        <v>-4.913E-2</v>
      </c>
      <c r="N148" s="127">
        <f>VLOOKUP($B148,'Basic Ratio'!$D$136:$AU$147,Graph!A139,FALSE)</f>
        <v>9.425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6971000000000003E-2</v>
      </c>
      <c r="D149" s="30">
        <f>VLOOKUP($B149,'Basic Ratio'!$D$16:$AU$27,Graph!A139,FALSE)</f>
        <v>5.2228999999999998E-2</v>
      </c>
      <c r="E149" s="30">
        <f>VLOOKUP($B149,'Basic Ratio'!$D$28:$AU$38,Graph!A139,FALSE)</f>
        <v>2.3463000000000001E-2</v>
      </c>
      <c r="F149" s="30">
        <f>VLOOKUP($B149,'Basic Ratio'!$D$40:$AU$51,Graph!A139,FALSE)</f>
        <v>7.8861000000000001E-2</v>
      </c>
      <c r="G149" s="30">
        <f>VLOOKUP($B149,'Basic Ratio'!$D$52:$AU$63,Graph!A139,FALSE)</f>
        <v>7.6827000000000006E-2</v>
      </c>
      <c r="H149" s="30">
        <f>VLOOKUP($B149,'Basic Ratio'!$D$64:$AU$75,Graph!A139,FALSE)</f>
        <v>9.4081999999999999E-2</v>
      </c>
      <c r="I149" s="30">
        <f>VLOOKUP($B149,'Basic Ratio'!$D$76:$AU$87,Graph!A139,FALSE)</f>
        <v>0.19697400000000001</v>
      </c>
      <c r="J149" s="30">
        <f>VLOOKUP($B149,'Basic Ratio'!$D$88:$AU$99,Graph!A139,FALSE)</f>
        <v>1.1346E-2</v>
      </c>
      <c r="K149" s="30">
        <f>VLOOKUP($B149,'Basic Ratio'!$D$100:$AU$111,Graph!A139,FALSE)</f>
        <v>1.6528999999999999E-2</v>
      </c>
      <c r="L149" s="30">
        <f>VLOOKUP($B149,'Basic Ratio'!$D$112:$AU$123,Graph!A139,FALSE)</f>
        <v>7.7510999999999997E-2</v>
      </c>
      <c r="M149" s="30">
        <f>VLOOKUP($B149,'Basic Ratio'!$D$124:$AU$135,Graph!A139,FALSE)</f>
        <v>9.4419000000000003E-2</v>
      </c>
      <c r="N149" s="30">
        <f>VLOOKUP($B149,'Basic Ratio'!$D$136:$AU$147,Graph!A139,FALSE)</f>
        <v>8.7160000000000001E-2</v>
      </c>
    </row>
    <row r="150" spans="1:14" ht="13.5" customHeight="1">
      <c r="B150" s="188">
        <f>B135</f>
        <v>2019</v>
      </c>
      <c r="C150" s="127">
        <f>VLOOKUP($B150,'Basic Ratio'!$D$4:$AU$15,Graph!A139,FALSE)</f>
        <v>3.6568999999999997E-2</v>
      </c>
      <c r="D150" s="127">
        <f>VLOOKUP($B150,'Basic Ratio'!$D$16:$AU$27,Graph!A139,FALSE)</f>
        <v>-0.12923499999999999</v>
      </c>
      <c r="E150" s="127">
        <f>VLOOKUP($B150,'Basic Ratio'!$D$28:$AU$39,Graph!A139,FALSE)</f>
        <v>-3.1496999999999997E-2</v>
      </c>
      <c r="F150" s="127">
        <f>VLOOKUP($B150,'Basic Ratio'!$D$40:$AU$51,Graph!A139,FALSE)</f>
        <v>6.948E-2</v>
      </c>
      <c r="G150" s="127">
        <f>VLOOKUP($B150,'Basic Ratio'!$D$52:$AU$63,Graph!A139,FALSE)</f>
        <v>5.9937999999999998E-2</v>
      </c>
      <c r="H150" s="127">
        <f>VLOOKUP($B150,'Basic Ratio'!$D$64:$AU$75,Graph!A139,FALSE)</f>
        <v>7.6275999999999997E-2</v>
      </c>
      <c r="I150" s="127">
        <f>VLOOKUP($B150,'Basic Ratio'!$D$76:$AU$87,Graph!A139,FALSE)</f>
        <v>0.206209</v>
      </c>
      <c r="J150" s="127">
        <f>VLOOKUP($B150,'Basic Ratio'!$D$88:$AU$99,Graph!A139,FALSE)</f>
        <v>3.4153000000000003E-2</v>
      </c>
      <c r="K150" s="127">
        <f>VLOOKUP($B150,'Basic Ratio'!$D$100:$AU$111,Graph!A139,FALSE)</f>
        <v>3.6984999999999997E-2</v>
      </c>
      <c r="L150" s="127">
        <f>VLOOKUP($B150,'Basic Ratio'!$D$112:$AU$123,Graph!A139,FALSE)</f>
        <v>5.6564000000000003E-2</v>
      </c>
      <c r="M150" s="127">
        <f>VLOOKUP($B150,'Basic Ratio'!$D$124:$AU$135,Graph!A139,FALSE)</f>
        <v>8.3456000000000002E-2</v>
      </c>
      <c r="N150" s="127">
        <f>VLOOKUP($B150,'Basic Ratio'!$D$136:$AU$147,Graph!A139,FALSE)</f>
        <v>8.3783999999999997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AGC</v>
      </c>
      <c r="D155" s="189" t="str">
        <f t="shared" ref="D155:N155" si="19">D140</f>
        <v>日本電気硝子</v>
      </c>
      <c r="E155" s="189" t="str">
        <f t="shared" si="19"/>
        <v>日本板硝子</v>
      </c>
      <c r="F155" s="189" t="str">
        <f t="shared" si="19"/>
        <v>ダイキン</v>
      </c>
      <c r="G155" s="189" t="str">
        <f t="shared" si="19"/>
        <v>日本ｶﾞｲｼ</v>
      </c>
      <c r="H155" s="189" t="str">
        <f t="shared" si="19"/>
        <v>東ソー</v>
      </c>
      <c r="I155" s="189" t="str">
        <f t="shared" si="19"/>
        <v>信越化学</v>
      </c>
      <c r="J155" s="190" t="str">
        <f t="shared" si="19"/>
        <v>Saint‑Gobain</v>
      </c>
      <c r="K155" s="190" t="str">
        <f t="shared" si="19"/>
        <v>Luoyang Glass</v>
      </c>
      <c r="L155" s="190" t="str">
        <f t="shared" si="19"/>
        <v>Owens Corning</v>
      </c>
      <c r="M155" s="190" t="str">
        <f t="shared" si="19"/>
        <v>Corning</v>
      </c>
      <c r="N155" s="190" t="str">
        <f t="shared" si="19"/>
        <v>PPG Inds.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9.5569000000000001E-2</v>
      </c>
      <c r="D156" s="30">
        <f>VLOOKUP($B156,'Basic Ratio'!$D$16:$AU$27,Graph!A154,FALSE)</f>
        <v>0.17582999999999999</v>
      </c>
      <c r="E156" s="30">
        <f>VLOOKUP($B156,'Basic Ratio'!$D$28:$AU$39,Graph!A154,FALSE)</f>
        <v>2.8770000000000002E-3</v>
      </c>
      <c r="F156" s="30">
        <f>VLOOKUP($B156,'Basic Ratio'!$D$40:$AU$51,Graph!A154,FALSE)</f>
        <v>1.7125999999999999E-2</v>
      </c>
      <c r="G156" s="30">
        <f>VLOOKUP($B156,'Basic Ratio'!$D$52:$AU$63,Graph!A154,FALSE)</f>
        <v>0.1022</v>
      </c>
      <c r="H156" s="30">
        <f>VLOOKUP($B156,'Basic Ratio'!$D$64:$AU$75,Graph!A154,FALSE)</f>
        <v>1.4631E-2</v>
      </c>
      <c r="I156" s="30">
        <f>VLOOKUP($B156,'Basic Ratio'!$D$76:$AU$87,Graph!A154,FALSE)</f>
        <v>9.4606999999999997E-2</v>
      </c>
      <c r="J156" s="30">
        <f>VLOOKUP($B156,'Basic Ratio'!$D$88:$AU$99,Graph!A154,FALSE)</f>
        <v>2.8140999999999999E-2</v>
      </c>
      <c r="K156" s="30">
        <f>VLOOKUP($B156,'Basic Ratio'!$D$100:$AU$111,Graph!A154,FALSE)</f>
        <v>5.2021999999999999E-2</v>
      </c>
      <c r="L156" s="30">
        <f>VLOOKUP($B156,'Basic Ratio'!$D$112:$AU$123,Graph!A154,FALSE)</f>
        <v>0.18671199999999999</v>
      </c>
      <c r="M156" s="30">
        <f>VLOOKUP($B156,'Basic Ratio'!$D$124:$AU$135,Graph!A154,FALSE)</f>
        <v>0.53648899999999999</v>
      </c>
      <c r="N156" s="30">
        <f>VLOOKUP($B156,'Basic Ratio'!$D$136:$AU$147,Graph!A154,FALSE)</f>
        <v>5.7289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7.8449000000000005E-2</v>
      </c>
      <c r="D157" s="127">
        <f>VLOOKUP($B157,'Basic Ratio'!$D$16:$AU$27,Graph!A154,FALSE)</f>
        <v>5.7386E-2</v>
      </c>
      <c r="E157" s="127">
        <f>VLOOKUP($B157,'Basic Ratio'!$D$28:$AU$38,Graph!A154,FALSE)</f>
        <v>-5.097E-3</v>
      </c>
      <c r="F157" s="127">
        <f>VLOOKUP($B157,'Basic Ratio'!$D$40:$AU$51,Graph!A154,FALSE)</f>
        <v>3.3782E-2</v>
      </c>
      <c r="G157" s="127">
        <f>VLOOKUP($B157,'Basic Ratio'!$D$52:$AU$63,Graph!A154,FALSE)</f>
        <v>-0.14368600000000001</v>
      </c>
      <c r="H157" s="127">
        <f>VLOOKUP($B157,'Basic Ratio'!$D$64:$AU$75,Graph!A154,FALSE)</f>
        <v>1.3649E-2</v>
      </c>
      <c r="I157" s="127">
        <f>VLOOKUP($B157,'Basic Ratio'!$D$76:$AU$87,Graph!A154,FALSE)</f>
        <v>9.6058000000000004E-2</v>
      </c>
      <c r="J157" s="127">
        <f>VLOOKUP($B157,'Basic Ratio'!$D$88:$AU$99,Graph!A154,FALSE)</f>
        <v>3.0487E-2</v>
      </c>
      <c r="K157" s="127">
        <f>VLOOKUP($B157,'Basic Ratio'!$D$100:$AU$111,Graph!A154,FALSE)</f>
        <v>1.3393E-2</v>
      </c>
      <c r="L157" s="127">
        <f>VLOOKUP($B157,'Basic Ratio'!$D$112:$AU$123,Graph!A154,FALSE)</f>
        <v>5.1733000000000001E-2</v>
      </c>
      <c r="M157" s="127">
        <f>VLOOKUP($B157,'Basic Ratio'!$D$124:$AU$135,Graph!A154,FALSE)</f>
        <v>0.35703400000000002</v>
      </c>
      <c r="N157" s="127">
        <f>VLOOKUP($B157,'Basic Ratio'!$D$136:$AU$147,Graph!A154,FALSE)</f>
        <v>8.3250000000000005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6798999999999998E-2</v>
      </c>
      <c r="D158" s="30">
        <f>VLOOKUP($B158,'Basic Ratio'!$D$16:$AU$27,Graph!A154,FALSE)</f>
        <v>3.6905E-2</v>
      </c>
      <c r="E158" s="30">
        <f>VLOOKUP($B158,'Basic Ratio'!$D$28:$AU$38,Graph!A154,FALSE)</f>
        <v>-6.2928999999999999E-2</v>
      </c>
      <c r="F158" s="30">
        <f>VLOOKUP($B158,'Basic Ratio'!$D$40:$AU$51,Graph!A154,FALSE)</f>
        <v>3.3762E-2</v>
      </c>
      <c r="G158" s="30">
        <f>VLOOKUP($B158,'Basic Ratio'!$D$52:$AU$63,Graph!A154,FALSE)</f>
        <v>4.5183000000000001E-2</v>
      </c>
      <c r="H158" s="30">
        <f>VLOOKUP($B158,'Basic Ratio'!$D$64:$AU$75,Graph!A154,FALSE)</f>
        <v>2.5231E-2</v>
      </c>
      <c r="I158" s="30">
        <f>VLOOKUP($B158,'Basic Ratio'!$D$76:$AU$87,Graph!A154,FALSE)</f>
        <v>0.10309400000000001</v>
      </c>
      <c r="J158" s="30">
        <f>VLOOKUP($B158,'Basic Ratio'!$D$88:$AU$99,Graph!A154,FALSE)</f>
        <v>1.6042000000000001E-2</v>
      </c>
      <c r="K158" s="30">
        <f>VLOOKUP($B158,'Basic Ratio'!$D$100:$AU$111,Graph!A154,FALSE)</f>
        <v>9.1979999999999996E-3</v>
      </c>
      <c r="L158" s="30">
        <f>VLOOKUP($B158,'Basic Ratio'!$D$112:$AU$123,Graph!A154,FALSE)</f>
        <v>-3.673E-3</v>
      </c>
      <c r="M158" s="30">
        <f>VLOOKUP($B158,'Basic Ratio'!$D$124:$AU$135,Graph!A154,FALSE)</f>
        <v>0.20419300000000001</v>
      </c>
      <c r="N158" s="30">
        <f>VLOOKUP($B158,'Basic Ratio'!$D$136:$AU$147,Graph!A154,FALSE)</f>
        <v>7.4176000000000006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1.2226000000000001E-2</v>
      </c>
      <c r="D159" s="127" t="e">
        <f>VLOOKUP($B159,'Basic Ratio'!$D$16:$AU$27,Graph!A154,FALSE)</f>
        <v>#N/A</v>
      </c>
      <c r="E159" s="127">
        <f>VLOOKUP($B159,'Basic Ratio'!$D$28:$AU$38,Graph!A154,FALSE)</f>
        <v>-2.9086999999999998E-2</v>
      </c>
      <c r="F159" s="127">
        <f>VLOOKUP($B159,'Basic Ratio'!$D$40:$AU$51,Graph!A154,FALSE)</f>
        <v>5.1527999999999997E-2</v>
      </c>
      <c r="G159" s="127">
        <f>VLOOKUP($B159,'Basic Ratio'!$D$52:$AU$63,Graph!A154,FALSE)</f>
        <v>8.7617E-2</v>
      </c>
      <c r="H159" s="127">
        <f>VLOOKUP($B159,'Basic Ratio'!$D$64:$AU$75,Graph!A154,FALSE)</f>
        <v>3.8281000000000003E-2</v>
      </c>
      <c r="I159" s="127">
        <f>VLOOKUP($B159,'Basic Ratio'!$D$76:$AU$87,Graph!A154,FALSE)</f>
        <v>9.7456000000000001E-2</v>
      </c>
      <c r="J159" s="127">
        <f>VLOOKUP($B159,'Basic Ratio'!$D$88:$AU$99,Graph!A154,FALSE)</f>
        <v>1.4246999999999999E-2</v>
      </c>
      <c r="K159" s="127">
        <f>VLOOKUP($B159,'Basic Ratio'!$D$100:$AU$111,Graph!A154,FALSE)</f>
        <v>-0.263432</v>
      </c>
      <c r="L159" s="127">
        <f>VLOOKUP($B159,'Basic Ratio'!$D$112:$AU$123,Graph!A154,FALSE)</f>
        <v>3.8525999999999998E-2</v>
      </c>
      <c r="M159" s="127">
        <f>VLOOKUP($B159,'Basic Ratio'!$D$124:$AU$135,Graph!A154,FALSE)</f>
        <v>0.25079899999999999</v>
      </c>
      <c r="N159" s="127">
        <f>VLOOKUP($B159,'Basic Ratio'!$D$136:$AU$147,Graph!A154,FALSE)</f>
        <v>0.226498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1.1802E-2</v>
      </c>
      <c r="D160" s="30">
        <f>VLOOKUP($B160,'Basic Ratio'!$D$16:$AU$27,Graph!A154,FALSE)</f>
        <v>3.0911000000000001E-2</v>
      </c>
      <c r="E160" s="30">
        <f>VLOOKUP($B160,'Basic Ratio'!$D$28:$AU$38,Graph!A154,FALSE)</f>
        <v>2.6610000000000002E-3</v>
      </c>
      <c r="F160" s="30">
        <f>VLOOKUP($B160,'Basic Ratio'!$D$40:$AU$51,Graph!A154,FALSE)</f>
        <v>6.2491999999999999E-2</v>
      </c>
      <c r="G160" s="30">
        <f>VLOOKUP($B160,'Basic Ratio'!$D$52:$AU$63,Graph!A154,FALSE)</f>
        <v>0.109606</v>
      </c>
      <c r="H160" s="30">
        <f>VLOOKUP($B160,'Basic Ratio'!$D$64:$AU$75,Graph!A154,FALSE)</f>
        <v>7.6938999999999994E-2</v>
      </c>
      <c r="I160" s="30">
        <f>VLOOKUP($B160,'Basic Ratio'!$D$76:$AU$87,Graph!A154,FALSE)</f>
        <v>0.10242999999999999</v>
      </c>
      <c r="J160" s="30">
        <f>VLOOKUP($B160,'Basic Ratio'!$D$88:$AU$99,Graph!A154,FALSE)</f>
        <v>2.4850000000000001E-2</v>
      </c>
      <c r="K160" s="30">
        <f>VLOOKUP($B160,'Basic Ratio'!$D$100:$AU$111,Graph!A154,FALSE)</f>
        <v>3.2056000000000001E-2</v>
      </c>
      <c r="L160" s="30">
        <f>VLOOKUP($B160,'Basic Ratio'!$D$112:$AU$123,Graph!A154,FALSE)</f>
        <v>4.2965000000000003E-2</v>
      </c>
      <c r="M160" s="30">
        <f>VLOOKUP($B160,'Basic Ratio'!$D$124:$AU$135,Graph!A154,FALSE)</f>
        <v>0.25445099999999998</v>
      </c>
      <c r="N160" s="30">
        <f>VLOOKUP($B160,'Basic Ratio'!$D$136:$AU$147,Graph!A154,FALSE)</f>
        <v>0.14211299999999999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3.2349999999999997E-2</v>
      </c>
      <c r="D161" s="127">
        <f>VLOOKUP($B161,'Basic Ratio'!$D$16:$AU$27,Graph!A154,FALSE)</f>
        <v>3.8363000000000001E-2</v>
      </c>
      <c r="E161" s="127">
        <f>VLOOKUP($B161,'Basic Ratio'!$D$28:$AU$38,Graph!A154,FALSE)</f>
        <v>-7.9212000000000005E-2</v>
      </c>
      <c r="F161" s="127">
        <f>VLOOKUP($B161,'Basic Ratio'!$D$40:$AU$51,Graph!A154,FALSE)</f>
        <v>6.7028000000000004E-2</v>
      </c>
      <c r="G161" s="127">
        <f>VLOOKUP($B161,'Basic Ratio'!$D$52:$AU$63,Graph!A154,FALSE)</f>
        <v>0.12234100000000001</v>
      </c>
      <c r="H161" s="127">
        <f>VLOOKUP($B161,'Basic Ratio'!$D$64:$AU$75,Graph!A154,FALSE)</f>
        <v>5.2637000000000003E-2</v>
      </c>
      <c r="I161" s="127">
        <f>VLOOKUP($B161,'Basic Ratio'!$D$76:$AU$87,Graph!A154,FALSE)</f>
        <v>0.116298</v>
      </c>
      <c r="J161" s="127">
        <f>VLOOKUP($B161,'Basic Ratio'!$D$88:$AU$99,Graph!A154,FALSE)</f>
        <v>3.2682999999999997E-2</v>
      </c>
      <c r="K161" s="127">
        <f>VLOOKUP($B161,'Basic Ratio'!$D$100:$AU$111,Graph!A154,FALSE)</f>
        <v>-0.27901999999999999</v>
      </c>
      <c r="L161" s="127">
        <f>VLOOKUP($B161,'Basic Ratio'!$D$112:$AU$123,Graph!A154,FALSE)</f>
        <v>6.1682000000000001E-2</v>
      </c>
      <c r="M161" s="127">
        <f>VLOOKUP($B161,'Basic Ratio'!$D$124:$AU$135,Graph!A154,FALSE)</f>
        <v>0.14696500000000001</v>
      </c>
      <c r="N161" s="127">
        <f>VLOOKUP($B161,'Basic Ratio'!$D$136:$AU$147,Graph!A154,FALSE)</f>
        <v>9.8728999999999997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3.6985999999999998E-2</v>
      </c>
      <c r="D162" s="30">
        <f>VLOOKUP($B162,'Basic Ratio'!$D$16:$AU$27,Graph!A154,FALSE)</f>
        <v>2.0750000000000001E-2</v>
      </c>
      <c r="E162" s="30">
        <f>VLOOKUP($B162,'Basic Ratio'!$D$28:$AU$38,Graph!A154,FALSE)</f>
        <v>9.6500000000000006E-3</v>
      </c>
      <c r="F162" s="30">
        <f>VLOOKUP($B162,'Basic Ratio'!$D$40:$AU$51,Graph!A154,FALSE)</f>
        <v>7.5313000000000005E-2</v>
      </c>
      <c r="G162" s="30">
        <f>VLOOKUP($B162,'Basic Ratio'!$D$52:$AU$63,Graph!A154,FALSE)</f>
        <v>9.0660000000000004E-2</v>
      </c>
      <c r="H162" s="30">
        <f>VLOOKUP($B162,'Basic Ratio'!$D$64:$AU$75,Graph!A154,FALSE)</f>
        <v>0.101831</v>
      </c>
      <c r="I162" s="30">
        <f>VLOOKUP($B162,'Basic Ratio'!$D$76:$AU$87,Graph!A154,FALSE)</f>
        <v>0.14216200000000001</v>
      </c>
      <c r="J162" s="30">
        <f>VLOOKUP($B162,'Basic Ratio'!$D$88:$AU$99,Graph!A154,FALSE)</f>
        <v>3.3535000000000002E-2</v>
      </c>
      <c r="K162" s="30">
        <f>VLOOKUP($B162,'Basic Ratio'!$D$100:$AU$111,Graph!A154,FALSE)</f>
        <v>2.937E-2</v>
      </c>
      <c r="L162" s="30">
        <f>VLOOKUP($B162,'Basic Ratio'!$D$112:$AU$123,Graph!A154,FALSE)</f>
        <v>6.9225999999999996E-2</v>
      </c>
      <c r="M162" s="30">
        <f>VLOOKUP($B162,'Basic Ratio'!$D$124:$AU$135,Graph!A154,FALSE)</f>
        <v>0.39350299999999999</v>
      </c>
      <c r="N162" s="30">
        <f>VLOOKUP($B162,'Basic Ratio'!$D$136:$AU$147,Graph!A154,FALSE)</f>
        <v>6.1177000000000002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4.7299000000000001E-2</v>
      </c>
      <c r="D163" s="127">
        <f>VLOOKUP($B163,'Basic Ratio'!$D$16:$AU$27,Graph!A154,FALSE)</f>
        <v>9.6243999999999996E-2</v>
      </c>
      <c r="E163" s="127">
        <f>VLOOKUP($B163,'Basic Ratio'!$D$28:$AU$38,Graph!A154,FALSE)</f>
        <v>1.0151E-2</v>
      </c>
      <c r="F163" s="127">
        <f>VLOOKUP($B163,'Basic Ratio'!$D$40:$AU$51,Graph!A154,FALSE)</f>
        <v>8.2533999999999996E-2</v>
      </c>
      <c r="G163" s="127">
        <f>VLOOKUP($B163,'Basic Ratio'!$D$52:$AU$63,Graph!A154,FALSE)</f>
        <v>0.10155500000000001</v>
      </c>
      <c r="H163" s="127">
        <f>VLOOKUP($B163,'Basic Ratio'!$D$64:$AU$75,Graph!A154,FALSE)</f>
        <v>0.10791000000000001</v>
      </c>
      <c r="I163" s="127">
        <f>VLOOKUP($B163,'Basic Ratio'!$D$76:$AU$87,Graph!A154,FALSE)</f>
        <v>0.184701</v>
      </c>
      <c r="J163" s="127">
        <f>VLOOKUP($B163,'Basic Ratio'!$D$88:$AU$99,Graph!A154,FALSE)</f>
        <v>3.8372000000000003E-2</v>
      </c>
      <c r="K163" s="127">
        <f>VLOOKUP($B163,'Basic Ratio'!$D$100:$AU$111,Graph!A154,FALSE)</f>
        <v>5.8363999999999999E-2</v>
      </c>
      <c r="L163" s="127">
        <f>VLOOKUP($B163,'Basic Ratio'!$D$112:$AU$123,Graph!A154,FALSE)</f>
        <v>4.5268999999999997E-2</v>
      </c>
      <c r="M163" s="127">
        <f>VLOOKUP($B163,'Basic Ratio'!$D$124:$AU$135,Graph!A154,FALSE)</f>
        <v>-4.913E-2</v>
      </c>
      <c r="N163" s="127">
        <f>VLOOKUP($B163,'Basic Ratio'!$D$136:$AU$147,Graph!A154,FALSE)</f>
        <v>0.10808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5.883E-2</v>
      </c>
      <c r="D164" s="30">
        <f>VLOOKUP($B164,'Basic Ratio'!$D$16:$AU$27,Graph!A154,FALSE)</f>
        <v>5.0608E-2</v>
      </c>
      <c r="E164" s="30">
        <f>VLOOKUP($B164,'Basic Ratio'!$D$28:$AU$38,Graph!A154,FALSE)</f>
        <v>2.1682E-2</v>
      </c>
      <c r="F164" s="30">
        <f>VLOOKUP($B164,'Basic Ratio'!$D$40:$AU$51,Graph!A154,FALSE)</f>
        <v>7.6193999999999998E-2</v>
      </c>
      <c r="G164" s="30">
        <f>VLOOKUP($B164,'Basic Ratio'!$D$52:$AU$63,Graph!A154,FALSE)</f>
        <v>7.6603000000000004E-2</v>
      </c>
      <c r="H164" s="30">
        <f>VLOOKUP($B164,'Basic Ratio'!$D$64:$AU$75,Graph!A154,FALSE)</f>
        <v>9.0698000000000001E-2</v>
      </c>
      <c r="I164" s="30">
        <f>VLOOKUP($B164,'Basic Ratio'!$D$76:$AU$87,Graph!A154,FALSE)</f>
        <v>0.19392499999999999</v>
      </c>
      <c r="J164" s="30">
        <f>VLOOKUP($B164,'Basic Ratio'!$D$88:$AU$99,Graph!A154,FALSE)</f>
        <v>9.5029999999999993E-3</v>
      </c>
      <c r="K164" s="30">
        <f>VLOOKUP($B164,'Basic Ratio'!$D$100:$AU$111,Graph!A154,FALSE)</f>
        <v>1.1153E-2</v>
      </c>
      <c r="L164" s="30">
        <f>VLOOKUP($B164,'Basic Ratio'!$D$112:$AU$123,Graph!A154,FALSE)</f>
        <v>7.7228000000000005E-2</v>
      </c>
      <c r="M164" s="30">
        <f>VLOOKUP($B164,'Basic Ratio'!$D$124:$AU$135,Graph!A154,FALSE)</f>
        <v>9.4419000000000003E-2</v>
      </c>
      <c r="N164" s="30">
        <f>VLOOKUP($B164,'Basic Ratio'!$D$136:$AU$147,Graph!A154,FALSE)</f>
        <v>8.7224999999999997E-2</v>
      </c>
    </row>
    <row r="165" spans="1:14" ht="13.5" customHeight="1">
      <c r="B165" s="188">
        <f>B150</f>
        <v>2019</v>
      </c>
      <c r="C165" s="127">
        <f>VLOOKUP($B165,'Basic Ratio'!$D$4:$AU$15,Graph!A154,FALSE)</f>
        <v>2.9270000000000001E-2</v>
      </c>
      <c r="D165" s="127">
        <f>VLOOKUP($B165,'Basic Ratio'!$D$16:$AU$27,Graph!A154,FALSE)</f>
        <v>-0.130911</v>
      </c>
      <c r="E165" s="127">
        <f>VLOOKUP($B165,'Basic Ratio'!$D$28:$AU$39,Graph!A154,FALSE)</f>
        <v>-3.4026000000000001E-2</v>
      </c>
      <c r="F165" s="127">
        <f>VLOOKUP($B165,'Basic Ratio'!$D$40:$AU$51,Graph!A154,FALSE)</f>
        <v>6.6945000000000005E-2</v>
      </c>
      <c r="G165" s="127">
        <f>VLOOKUP($B165,'Basic Ratio'!$D$52:$AU$63,Graph!A154,FALSE)</f>
        <v>6.1397E-2</v>
      </c>
      <c r="H165" s="127">
        <f>VLOOKUP($B165,'Basic Ratio'!$D$64:$AU$75,Graph!A154,FALSE)</f>
        <v>7.0666000000000007E-2</v>
      </c>
      <c r="I165" s="127">
        <f>VLOOKUP($B165,'Basic Ratio'!$D$76:$AU$87,Graph!A154,FALSE)</f>
        <v>0.20344699999999999</v>
      </c>
      <c r="J165" s="127">
        <f>VLOOKUP($B165,'Basic Ratio'!$D$88:$AU$99,Graph!A154,FALSE)</f>
        <v>3.3024999999999999E-2</v>
      </c>
      <c r="K165" s="127">
        <f>VLOOKUP($B165,'Basic Ratio'!$D$100:$AU$111,Graph!A154,FALSE)</f>
        <v>2.9111999999999999E-2</v>
      </c>
      <c r="L165" s="127">
        <f>VLOOKUP($B165,'Basic Ratio'!$D$112:$AU$123,Graph!A154,FALSE)</f>
        <v>5.6564000000000003E-2</v>
      </c>
      <c r="M165" s="127">
        <f>VLOOKUP($B165,'Basic Ratio'!$D$124:$AU$135,Graph!A154,FALSE)</f>
        <v>8.3456000000000002E-2</v>
      </c>
      <c r="N165" s="127">
        <f>VLOOKUP($B165,'Basic Ratio'!$D$136:$AU$147,Graph!A154,FALSE)</f>
        <v>8.2067000000000001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AGC</v>
      </c>
      <c r="D170" s="189" t="str">
        <f t="shared" ref="D170:N170" si="21">D155</f>
        <v>日本電気硝子</v>
      </c>
      <c r="E170" s="189" t="str">
        <f t="shared" si="21"/>
        <v>日本板硝子</v>
      </c>
      <c r="F170" s="189" t="str">
        <f t="shared" si="21"/>
        <v>ダイキン</v>
      </c>
      <c r="G170" s="189" t="str">
        <f t="shared" si="21"/>
        <v>日本ｶﾞｲｼ</v>
      </c>
      <c r="H170" s="189" t="str">
        <f t="shared" si="21"/>
        <v>東ソー</v>
      </c>
      <c r="I170" s="189" t="str">
        <f t="shared" si="21"/>
        <v>信越化学</v>
      </c>
      <c r="J170" s="190" t="str">
        <f t="shared" si="21"/>
        <v>Saint‑Gobain</v>
      </c>
      <c r="K170" s="190" t="str">
        <f t="shared" si="21"/>
        <v>Luoyang Glass</v>
      </c>
      <c r="L170" s="190" t="str">
        <f t="shared" si="21"/>
        <v>Owens Corning</v>
      </c>
      <c r="M170" s="190" t="str">
        <f t="shared" si="21"/>
        <v>Corning</v>
      </c>
      <c r="N170" s="190" t="str">
        <f t="shared" si="21"/>
        <v>PPG Inds.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9.5569000000000001E-2</v>
      </c>
      <c r="D171" s="30">
        <f>VLOOKUP($B171,'Basic Ratio'!$D$16:$AU$27,Graph!A169,FALSE)</f>
        <v>0.17582999999999999</v>
      </c>
      <c r="E171" s="30">
        <f>VLOOKUP($B171,'Basic Ratio'!$D$28:$AU$39,Graph!A169,FALSE)</f>
        <v>1.7799999999999999E-4</v>
      </c>
      <c r="F171" s="30">
        <f>VLOOKUP($B171,'Basic Ratio'!$D$40:$AU$51,Graph!A169,FALSE)</f>
        <v>1.7125999999999999E-2</v>
      </c>
      <c r="G171" s="30">
        <f>VLOOKUP($B171,'Basic Ratio'!$D$52:$AU$63,Graph!A169,FALSE)</f>
        <v>0.1022</v>
      </c>
      <c r="H171" s="30">
        <f>VLOOKUP($B171,'Basic Ratio'!$D$64:$AU$75,Graph!A169,FALSE)</f>
        <v>1.4631E-2</v>
      </c>
      <c r="I171" s="30">
        <f>VLOOKUP($B171,'Basic Ratio'!$D$76:$AU$87,Graph!A169,FALSE)</f>
        <v>9.4606999999999997E-2</v>
      </c>
      <c r="J171" s="30">
        <f>VLOOKUP($B171,'Basic Ratio'!$D$88:$AU$99,Graph!A169,FALSE)</f>
        <v>2.8140999999999999E-2</v>
      </c>
      <c r="K171" s="30">
        <f>VLOOKUP($B171,'Basic Ratio'!$D$100:$AU$111,Graph!A169,FALSE)</f>
        <v>5.2021999999999999E-2</v>
      </c>
      <c r="L171" s="30">
        <f>VLOOKUP($B171,'Basic Ratio'!$D$112:$AU$123,Graph!A169,FALSE)</f>
        <v>0.18671199999999999</v>
      </c>
      <c r="M171" s="30">
        <f>VLOOKUP($B171,'Basic Ratio'!$D$124:$AU$135,Graph!A169,FALSE)</f>
        <v>0.53648899999999999</v>
      </c>
      <c r="N171" s="30">
        <f>VLOOKUP($B171,'Basic Ratio'!$D$136:$AU$147,Graph!A169,FALSE)</f>
        <v>5.7289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7.8449000000000005E-2</v>
      </c>
      <c r="D172" s="127">
        <f>VLOOKUP($B172,'Basic Ratio'!$D$16:$AU$27,Graph!A169,FALSE)</f>
        <v>5.7386E-2</v>
      </c>
      <c r="E172" s="127">
        <f>VLOOKUP($B172,'Basic Ratio'!$D$28:$AU$38,Graph!A169,FALSE)</f>
        <v>-5.097E-3</v>
      </c>
      <c r="F172" s="127">
        <f>VLOOKUP($B172,'Basic Ratio'!$D$40:$AU$51,Graph!A169,FALSE)</f>
        <v>3.3782E-2</v>
      </c>
      <c r="G172" s="127">
        <f>VLOOKUP($B172,'Basic Ratio'!$D$52:$AU$63,Graph!A169,FALSE)</f>
        <v>-0.14368600000000001</v>
      </c>
      <c r="H172" s="127">
        <f>VLOOKUP($B172,'Basic Ratio'!$D$64:$AU$75,Graph!A169,FALSE)</f>
        <v>1.3649E-2</v>
      </c>
      <c r="I172" s="127">
        <f>VLOOKUP($B172,'Basic Ratio'!$D$76:$AU$87,Graph!A169,FALSE)</f>
        <v>9.6058000000000004E-2</v>
      </c>
      <c r="J172" s="127">
        <f>VLOOKUP($B172,'Basic Ratio'!$D$88:$AU$99,Graph!A169,FALSE)</f>
        <v>3.0487E-2</v>
      </c>
      <c r="K172" s="127">
        <f>VLOOKUP($B172,'Basic Ratio'!$D$100:$AU$111,Graph!A169,FALSE)</f>
        <v>1.3393E-2</v>
      </c>
      <c r="L172" s="127">
        <f>VLOOKUP($B172,'Basic Ratio'!$D$112:$AU$123,Graph!A169,FALSE)</f>
        <v>5.1733000000000001E-2</v>
      </c>
      <c r="M172" s="127">
        <f>VLOOKUP($B172,'Basic Ratio'!$D$124:$AU$135,Graph!A169,FALSE)</f>
        <v>0.35703400000000002</v>
      </c>
      <c r="N172" s="127">
        <f>VLOOKUP($B172,'Basic Ratio'!$D$136:$AU$147,Graph!A169,FALSE)</f>
        <v>6.4242999999999995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6798999999999998E-2</v>
      </c>
      <c r="D173" s="30">
        <f>VLOOKUP($B173,'Basic Ratio'!$D$16:$AU$27,Graph!A169,FALSE)</f>
        <v>3.6905E-2</v>
      </c>
      <c r="E173" s="30">
        <f>VLOOKUP($B173,'Basic Ratio'!$D$28:$AU$38,Graph!A169,FALSE)</f>
        <v>-6.2928999999999999E-2</v>
      </c>
      <c r="F173" s="30">
        <f>VLOOKUP($B173,'Basic Ratio'!$D$40:$AU$51,Graph!A169,FALSE)</f>
        <v>3.3762E-2</v>
      </c>
      <c r="G173" s="30">
        <f>VLOOKUP($B173,'Basic Ratio'!$D$52:$AU$63,Graph!A169,FALSE)</f>
        <v>4.5183000000000001E-2</v>
      </c>
      <c r="H173" s="30">
        <f>VLOOKUP($B173,'Basic Ratio'!$D$64:$AU$75,Graph!A169,FALSE)</f>
        <v>2.5231E-2</v>
      </c>
      <c r="I173" s="30">
        <f>VLOOKUP($B173,'Basic Ratio'!$D$76:$AU$87,Graph!A169,FALSE)</f>
        <v>0.10309400000000001</v>
      </c>
      <c r="J173" s="30">
        <f>VLOOKUP($B173,'Basic Ratio'!$D$88:$AU$99,Graph!A169,FALSE)</f>
        <v>1.6042000000000001E-2</v>
      </c>
      <c r="K173" s="30">
        <f>VLOOKUP($B173,'Basic Ratio'!$D$100:$AU$111,Graph!A169,FALSE)</f>
        <v>9.1979999999999996E-3</v>
      </c>
      <c r="L173" s="30">
        <f>VLOOKUP($B173,'Basic Ratio'!$D$112:$AU$123,Graph!A169,FALSE)</f>
        <v>-3.673E-3</v>
      </c>
      <c r="M173" s="30">
        <f>VLOOKUP($B173,'Basic Ratio'!$D$124:$AU$135,Graph!A169,FALSE)</f>
        <v>0.20419300000000001</v>
      </c>
      <c r="N173" s="30">
        <f>VLOOKUP($B173,'Basic Ratio'!$D$136:$AU$147,Graph!A169,FALSE)</f>
        <v>4.3906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1.2226000000000001E-2</v>
      </c>
      <c r="D174" s="127" t="e">
        <f>VLOOKUP($B174,'Basic Ratio'!$D$16:$AU$27,Graph!A169,FALSE)</f>
        <v>#N/A</v>
      </c>
      <c r="E174" s="127">
        <f>VLOOKUP($B174,'Basic Ratio'!$D$28:$AU$38,Graph!A169,FALSE)</f>
        <v>-2.9086999999999998E-2</v>
      </c>
      <c r="F174" s="127">
        <f>VLOOKUP($B174,'Basic Ratio'!$D$40:$AU$51,Graph!A169,FALSE)</f>
        <v>5.1527999999999997E-2</v>
      </c>
      <c r="G174" s="127">
        <f>VLOOKUP($B174,'Basic Ratio'!$D$52:$AU$63,Graph!A169,FALSE)</f>
        <v>8.7617E-2</v>
      </c>
      <c r="H174" s="127">
        <f>VLOOKUP($B174,'Basic Ratio'!$D$64:$AU$75,Graph!A169,FALSE)</f>
        <v>3.8281000000000003E-2</v>
      </c>
      <c r="I174" s="127">
        <f>VLOOKUP($B174,'Basic Ratio'!$D$76:$AU$87,Graph!A169,FALSE)</f>
        <v>9.7456000000000001E-2</v>
      </c>
      <c r="J174" s="127">
        <f>VLOOKUP($B174,'Basic Ratio'!$D$88:$AU$99,Graph!A169,FALSE)</f>
        <v>1.4246999999999999E-2</v>
      </c>
      <c r="K174" s="127">
        <f>VLOOKUP($B174,'Basic Ratio'!$D$100:$AU$111,Graph!A169,FALSE)</f>
        <v>-0.263432</v>
      </c>
      <c r="L174" s="127">
        <f>VLOOKUP($B174,'Basic Ratio'!$D$112:$AU$123,Graph!A169,FALSE)</f>
        <v>3.8525999999999998E-2</v>
      </c>
      <c r="M174" s="127">
        <f>VLOOKUP($B174,'Basic Ratio'!$D$124:$AU$135,Graph!A169,FALSE)</f>
        <v>0.25079899999999999</v>
      </c>
      <c r="N174" s="127">
        <f>VLOOKUP($B174,'Basic Ratio'!$D$136:$AU$147,Graph!A169,FALSE)</f>
        <v>5.9656000000000001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1.1802E-2</v>
      </c>
      <c r="D175" s="30">
        <f>VLOOKUP($B175,'Basic Ratio'!$D$16:$AU$27,Graph!A169,FALSE)</f>
        <v>3.0911000000000001E-2</v>
      </c>
      <c r="E175" s="30">
        <f>VLOOKUP($B175,'Basic Ratio'!$D$28:$AU$38,Graph!A169,FALSE)</f>
        <v>2.6610000000000002E-3</v>
      </c>
      <c r="F175" s="30">
        <f>VLOOKUP($B175,'Basic Ratio'!$D$40:$AU$51,Graph!A169,FALSE)</f>
        <v>6.2491999999999999E-2</v>
      </c>
      <c r="G175" s="30">
        <f>VLOOKUP($B175,'Basic Ratio'!$D$52:$AU$63,Graph!A169,FALSE)</f>
        <v>0.109606</v>
      </c>
      <c r="H175" s="30">
        <f>VLOOKUP($B175,'Basic Ratio'!$D$64:$AU$75,Graph!A169,FALSE)</f>
        <v>7.6938999999999994E-2</v>
      </c>
      <c r="I175" s="30">
        <f>VLOOKUP($B175,'Basic Ratio'!$D$76:$AU$87,Graph!A169,FALSE)</f>
        <v>0.10242999999999999</v>
      </c>
      <c r="J175" s="30">
        <f>VLOOKUP($B175,'Basic Ratio'!$D$88:$AU$99,Graph!A169,FALSE)</f>
        <v>1.2411999999999999E-2</v>
      </c>
      <c r="K175" s="30">
        <f>VLOOKUP($B175,'Basic Ratio'!$D$100:$AU$111,Graph!A169,FALSE)</f>
        <v>3.2056000000000001E-2</v>
      </c>
      <c r="L175" s="30">
        <f>VLOOKUP($B175,'Basic Ratio'!$D$112:$AU$123,Graph!A169,FALSE)</f>
        <v>4.2965000000000003E-2</v>
      </c>
      <c r="M175" s="30">
        <f>VLOOKUP($B175,'Basic Ratio'!$D$124:$AU$135,Graph!A169,FALSE)</f>
        <v>0.24477599999999999</v>
      </c>
      <c r="N175" s="30">
        <f>VLOOKUP($B175,'Basic Ratio'!$D$136:$AU$147,Graph!A169,FALSE)</f>
        <v>7.1124000000000007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3.2349999999999997E-2</v>
      </c>
      <c r="D176" s="127">
        <f>VLOOKUP($B176,'Basic Ratio'!$D$16:$AU$27,Graph!A169,FALSE)</f>
        <v>3.8363000000000001E-2</v>
      </c>
      <c r="E176" s="127">
        <f>VLOOKUP($B176,'Basic Ratio'!$D$28:$AU$38,Graph!A169,FALSE)</f>
        <v>-7.9212000000000005E-2</v>
      </c>
      <c r="F176" s="127">
        <f>VLOOKUP($B176,'Basic Ratio'!$D$40:$AU$51,Graph!A169,FALSE)</f>
        <v>6.7028000000000004E-2</v>
      </c>
      <c r="G176" s="127">
        <f>VLOOKUP($B176,'Basic Ratio'!$D$52:$AU$63,Graph!A169,FALSE)</f>
        <v>0.12234100000000001</v>
      </c>
      <c r="H176" s="127">
        <f>VLOOKUP($B176,'Basic Ratio'!$D$64:$AU$75,Graph!A169,FALSE)</f>
        <v>5.2637000000000003E-2</v>
      </c>
      <c r="I176" s="127">
        <f>VLOOKUP($B176,'Basic Ratio'!$D$76:$AU$87,Graph!A169,FALSE)</f>
        <v>0.116298</v>
      </c>
      <c r="J176" s="127">
        <f>VLOOKUP($B176,'Basic Ratio'!$D$88:$AU$99,Graph!A169,FALSE)</f>
        <v>9.4380000000000002E-3</v>
      </c>
      <c r="K176" s="127">
        <f>VLOOKUP($B176,'Basic Ratio'!$D$100:$AU$111,Graph!A169,FALSE)</f>
        <v>-0.27901999999999999</v>
      </c>
      <c r="L176" s="127">
        <f>VLOOKUP($B176,'Basic Ratio'!$D$112:$AU$123,Graph!A169,FALSE)</f>
        <v>6.1682000000000001E-2</v>
      </c>
      <c r="M176" s="127">
        <f>VLOOKUP($B176,'Basic Ratio'!$D$124:$AU$135,Graph!A169,FALSE)</f>
        <v>0.136208</v>
      </c>
      <c r="N176" s="127">
        <f>VLOOKUP($B176,'Basic Ratio'!$D$136:$AU$147,Graph!A169,FALSE)</f>
        <v>9.2058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3.6985999999999998E-2</v>
      </c>
      <c r="D177" s="30">
        <f>VLOOKUP($B177,'Basic Ratio'!$D$16:$AU$27,Graph!A169,FALSE)</f>
        <v>2.0750000000000001E-2</v>
      </c>
      <c r="E177" s="30">
        <f>VLOOKUP($B177,'Basic Ratio'!$D$28:$AU$38,Graph!A169,FALSE)</f>
        <v>9.6500000000000006E-3</v>
      </c>
      <c r="F177" s="30">
        <f>VLOOKUP($B177,'Basic Ratio'!$D$40:$AU$51,Graph!A169,FALSE)</f>
        <v>7.5313000000000005E-2</v>
      </c>
      <c r="G177" s="30">
        <f>VLOOKUP($B177,'Basic Ratio'!$D$52:$AU$63,Graph!A169,FALSE)</f>
        <v>9.0660000000000004E-2</v>
      </c>
      <c r="H177" s="30">
        <f>VLOOKUP($B177,'Basic Ratio'!$D$64:$AU$75,Graph!A169,FALSE)</f>
        <v>0.101831</v>
      </c>
      <c r="I177" s="30">
        <f>VLOOKUP($B177,'Basic Ratio'!$D$76:$AU$87,Graph!A169,FALSE)</f>
        <v>0.14216200000000001</v>
      </c>
      <c r="J177" s="30">
        <f>VLOOKUP($B177,'Basic Ratio'!$D$88:$AU$99,Graph!A169,FALSE)</f>
        <v>3.3535000000000002E-2</v>
      </c>
      <c r="K177" s="30">
        <f>VLOOKUP($B177,'Basic Ratio'!$D$100:$AU$111,Graph!A169,FALSE)</f>
        <v>2.937E-2</v>
      </c>
      <c r="L177" s="30">
        <f>VLOOKUP($B177,'Basic Ratio'!$D$112:$AU$123,Graph!A169,FALSE)</f>
        <v>6.9225999999999996E-2</v>
      </c>
      <c r="M177" s="30">
        <f>VLOOKUP($B177,'Basic Ratio'!$D$124:$AU$135,Graph!A169,FALSE)</f>
        <v>0.38306699999999999</v>
      </c>
      <c r="N177" s="30">
        <f>VLOOKUP($B177,'Basic Ratio'!$D$136:$AU$147,Graph!A169,FALSE)</f>
        <v>3.8051000000000001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4.7299000000000001E-2</v>
      </c>
      <c r="D178" s="127">
        <f>VLOOKUP($B178,'Basic Ratio'!$D$16:$AU$27,Graph!A169,FALSE)</f>
        <v>9.6243999999999996E-2</v>
      </c>
      <c r="E178" s="127">
        <f>VLOOKUP($B178,'Basic Ratio'!$D$28:$AU$38,Graph!A169,FALSE)</f>
        <v>7.1700000000000002E-3</v>
      </c>
      <c r="F178" s="127">
        <f>VLOOKUP($B178,'Basic Ratio'!$D$40:$AU$51,Graph!A169,FALSE)</f>
        <v>8.2533999999999996E-2</v>
      </c>
      <c r="G178" s="127">
        <f>VLOOKUP($B178,'Basic Ratio'!$D$52:$AU$63,Graph!A169,FALSE)</f>
        <v>0.10155500000000001</v>
      </c>
      <c r="H178" s="127">
        <f>VLOOKUP($B178,'Basic Ratio'!$D$64:$AU$75,Graph!A169,FALSE)</f>
        <v>0.10791000000000001</v>
      </c>
      <c r="I178" s="127">
        <f>VLOOKUP($B178,'Basic Ratio'!$D$76:$AU$87,Graph!A169,FALSE)</f>
        <v>0.184701</v>
      </c>
      <c r="J178" s="127">
        <f>VLOOKUP($B178,'Basic Ratio'!$D$88:$AU$99,Graph!A169,FALSE)</f>
        <v>3.8372000000000003E-2</v>
      </c>
      <c r="K178" s="127">
        <f>VLOOKUP($B178,'Basic Ratio'!$D$100:$AU$111,Graph!A169,FALSE)</f>
        <v>5.8363999999999999E-2</v>
      </c>
      <c r="L178" s="127">
        <f>VLOOKUP($B178,'Basic Ratio'!$D$112:$AU$123,Graph!A169,FALSE)</f>
        <v>4.5268999999999997E-2</v>
      </c>
      <c r="M178" s="127">
        <f>VLOOKUP($B178,'Basic Ratio'!$D$124:$AU$135,Graph!A169,FALSE)</f>
        <v>-5.8817000000000001E-2</v>
      </c>
      <c r="N178" s="127">
        <f>VLOOKUP($B178,'Basic Ratio'!$D$136:$AU$147,Graph!A169,FALSE)</f>
        <v>9.2826000000000006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5.883E-2</v>
      </c>
      <c r="D179" s="30">
        <f>VLOOKUP($B179,'Basic Ratio'!$D$16:$AU$27,Graph!A169,FALSE)</f>
        <v>5.0608E-2</v>
      </c>
      <c r="E179" s="30">
        <f>VLOOKUP($B179,'Basic Ratio'!$D$28:$AU$38,Graph!A169,FALSE)</f>
        <v>1.7009E-2</v>
      </c>
      <c r="F179" s="30">
        <f>VLOOKUP($B179,'Basic Ratio'!$D$40:$AU$51,Graph!A169,FALSE)</f>
        <v>7.6193999999999998E-2</v>
      </c>
      <c r="G179" s="30">
        <f>VLOOKUP($B179,'Basic Ratio'!$D$52:$AU$63,Graph!A169,FALSE)</f>
        <v>7.6603000000000004E-2</v>
      </c>
      <c r="H179" s="30">
        <f>VLOOKUP($B179,'Basic Ratio'!$D$64:$AU$75,Graph!A169,FALSE)</f>
        <v>9.0698000000000001E-2</v>
      </c>
      <c r="I179" s="30">
        <f>VLOOKUP($B179,'Basic Ratio'!$D$76:$AU$87,Graph!A169,FALSE)</f>
        <v>0.19392499999999999</v>
      </c>
      <c r="J179" s="30">
        <f>VLOOKUP($B179,'Basic Ratio'!$D$88:$AU$99,Graph!A169,FALSE)</f>
        <v>9.5029999999999993E-3</v>
      </c>
      <c r="K179" s="30">
        <f>VLOOKUP($B179,'Basic Ratio'!$D$100:$AU$111,Graph!A169,FALSE)</f>
        <v>1.1153E-2</v>
      </c>
      <c r="L179" s="30">
        <f>VLOOKUP($B179,'Basic Ratio'!$D$112:$AU$123,Graph!A169,FALSE)</f>
        <v>7.7228000000000005E-2</v>
      </c>
      <c r="M179" s="30">
        <f>VLOOKUP($B179,'Basic Ratio'!$D$124:$AU$135,Graph!A169,FALSE)</f>
        <v>8.5738999999999996E-2</v>
      </c>
      <c r="N179" s="30">
        <f>VLOOKUP($B179,'Basic Ratio'!$D$136:$AU$147,Graph!A169,FALSE)</f>
        <v>8.6054000000000005E-2</v>
      </c>
    </row>
    <row r="180" spans="1:14" ht="13.5" customHeight="1">
      <c r="B180" s="188">
        <f>B165</f>
        <v>2019</v>
      </c>
      <c r="C180" s="127">
        <f>VLOOKUP($B180,'Basic Ratio'!$D$4:$AU$15,Graph!A169,FALSE)</f>
        <v>2.9270000000000001E-2</v>
      </c>
      <c r="D180" s="127">
        <f>VLOOKUP($B180,'Basic Ratio'!$D$16:$AU$27,Graph!A169,FALSE)</f>
        <v>-0.130911</v>
      </c>
      <c r="E180" s="127">
        <f>VLOOKUP($B180,'Basic Ratio'!$D$28:$AU$39,Graph!A169,FALSE)</f>
        <v>-3.8431E-2</v>
      </c>
      <c r="F180" s="127">
        <f>VLOOKUP($B180,'Basic Ratio'!$D$40:$AU$51,Graph!A169,FALSE)</f>
        <v>6.6945000000000005E-2</v>
      </c>
      <c r="G180" s="127">
        <f>VLOOKUP($B180,'Basic Ratio'!$D$52:$AU$63,Graph!A169,FALSE)</f>
        <v>6.1397E-2</v>
      </c>
      <c r="H180" s="127">
        <f>VLOOKUP($B180,'Basic Ratio'!$D$64:$AU$75,Graph!A169,FALSE)</f>
        <v>7.0666000000000007E-2</v>
      </c>
      <c r="I180" s="127">
        <f>VLOOKUP($B180,'Basic Ratio'!$D$76:$AU$87,Graph!A169,FALSE)</f>
        <v>0.20344699999999999</v>
      </c>
      <c r="J180" s="127">
        <f>VLOOKUP($B180,'Basic Ratio'!$D$88:$AU$99,Graph!A169,FALSE)</f>
        <v>3.3024999999999999E-2</v>
      </c>
      <c r="K180" s="127">
        <f>VLOOKUP($B180,'Basic Ratio'!$D$100:$AU$111,Graph!A169,FALSE)</f>
        <v>2.9111999999999999E-2</v>
      </c>
      <c r="L180" s="127">
        <f>VLOOKUP($B180,'Basic Ratio'!$D$112:$AU$123,Graph!A169,FALSE)</f>
        <v>5.6564000000000003E-2</v>
      </c>
      <c r="M180" s="127">
        <f>VLOOKUP($B180,'Basic Ratio'!$D$124:$AU$135,Graph!A169,FALSE)</f>
        <v>7.4936000000000003E-2</v>
      </c>
      <c r="N180" s="127">
        <f>VLOOKUP($B180,'Basic Ratio'!$D$136:$AU$147,Graph!A169,FALSE)</f>
        <v>8.2067000000000001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AGC</v>
      </c>
      <c r="D186" s="189" t="str">
        <f t="shared" ref="D186:N186" si="23">D170</f>
        <v>日本電気硝子</v>
      </c>
      <c r="E186" s="189" t="str">
        <f t="shared" si="23"/>
        <v>日本板硝子</v>
      </c>
      <c r="F186" s="189" t="str">
        <f t="shared" si="23"/>
        <v>ダイキン</v>
      </c>
      <c r="G186" s="189" t="str">
        <f t="shared" si="23"/>
        <v>日本ｶﾞｲｼ</v>
      </c>
      <c r="H186" s="189" t="str">
        <f t="shared" si="23"/>
        <v>東ソー</v>
      </c>
      <c r="I186" s="189" t="str">
        <f t="shared" si="23"/>
        <v>信越化学</v>
      </c>
      <c r="J186" s="190" t="str">
        <f t="shared" si="23"/>
        <v>Saint‑Gobain</v>
      </c>
      <c r="K186" s="190" t="str">
        <f t="shared" si="23"/>
        <v>Luoyang Glass</v>
      </c>
      <c r="L186" s="190" t="str">
        <f t="shared" si="23"/>
        <v>Owens Corning</v>
      </c>
      <c r="M186" s="190" t="str">
        <f t="shared" si="23"/>
        <v>Corning</v>
      </c>
      <c r="N186" s="190" t="str">
        <f t="shared" si="23"/>
        <v>PPG Inds.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72699999999999998</v>
      </c>
      <c r="D187" s="88">
        <f>VLOOKUP($B187,'Basic Ratio'!$D$16:$AU$27,Graph!A185,FALSE)</f>
        <v>0.58279000000000003</v>
      </c>
      <c r="E187" s="88">
        <f>VLOOKUP($B187,'Basic Ratio'!$D$28:$AU$39,Graph!A185,FALSE)</f>
        <v>0.64053000000000004</v>
      </c>
      <c r="F187" s="88">
        <f>VLOOKUP($B187,'Basic Ratio'!$D$40:$AU$51,Graph!A185,FALSE)</f>
        <v>1.0213399999999999</v>
      </c>
      <c r="G187" s="88">
        <f>VLOOKUP($B187,'Basic Ratio'!$D$52:$AU$63,Graph!A185,FALSE)</f>
        <v>0.50116000000000005</v>
      </c>
      <c r="H187" s="88">
        <f>VLOOKUP($B187,'Basic Ratio'!$D$64:$AU$75,Graph!A185,FALSE)</f>
        <v>0.93396999999999997</v>
      </c>
      <c r="I187" s="88">
        <f>VLOOKUP($B187,'Basic Ratio'!$D$76:$AU$87,Graph!A185,FALSE)</f>
        <v>0.59565000000000001</v>
      </c>
      <c r="J187" s="88">
        <f>VLOOKUP($B187,'Basic Ratio'!$D$88:$AU$99,Graph!A185,FALSE)</f>
        <v>0.92205999999999999</v>
      </c>
      <c r="K187" s="88">
        <f>VLOOKUP($B187,'Basic Ratio'!$D$100:$AU$111,Graph!A185,FALSE)</f>
        <v>0.79903999999999997</v>
      </c>
      <c r="L187" s="88">
        <f>VLOOKUP($B187,'Basic Ratio'!$D$112:$AU$123,Graph!A185,FALSE)</f>
        <v>0.69765999999999995</v>
      </c>
      <c r="M187" s="88">
        <f>VLOOKUP($B187,'Basic Ratio'!$D$124:$AU$135,Graph!A185,FALSE)</f>
        <v>0.28144999999999998</v>
      </c>
      <c r="N187" s="88">
        <f>VLOOKUP($B187,'Basic Ratio'!$D$136:$AU$147,Graph!A185,FALSE)</f>
        <v>0.91891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70301999999999998</v>
      </c>
      <c r="D188" s="128">
        <f>VLOOKUP($B188,'Basic Ratio'!$D$16:$AU$27,Graph!A185,FALSE)</f>
        <v>0.49026999999999998</v>
      </c>
      <c r="E188" s="128">
        <f>VLOOKUP($B188,'Basic Ratio'!$D$28:$AU$38,Graph!A185,FALSE)</f>
        <v>0.64310999999999996</v>
      </c>
      <c r="F188" s="128">
        <f>VLOOKUP($B188,'Basic Ratio'!$D$40:$AU$51,Graph!A185,FALSE)</f>
        <v>1.06294</v>
      </c>
      <c r="G188" s="128">
        <f>VLOOKUP($B188,'Basic Ratio'!$D$52:$AU$63,Graph!A185,FALSE)</f>
        <v>0.49435000000000001</v>
      </c>
      <c r="H188" s="128">
        <f>VLOOKUP($B188,'Basic Ratio'!$D$64:$AU$75,Graph!A185,FALSE)</f>
        <v>0.95791999999999999</v>
      </c>
      <c r="I188" s="128">
        <f>VLOOKUP($B188,'Basic Ratio'!$D$76:$AU$87,Graph!A185,FALSE)</f>
        <v>0.58304</v>
      </c>
      <c r="J188" s="128">
        <f>VLOOKUP($B188,'Basic Ratio'!$D$88:$AU$99,Graph!A185,FALSE)</f>
        <v>0.93352000000000002</v>
      </c>
      <c r="K188" s="128">
        <f>VLOOKUP($B188,'Basic Ratio'!$D$100:$AU$111,Graph!A185,FALSE)</f>
        <v>0.64507999999999999</v>
      </c>
      <c r="L188" s="128">
        <f>VLOOKUP($B188,'Basic Ratio'!$D$112:$AU$123,Graph!A185,FALSE)</f>
        <v>0.72658999999999996</v>
      </c>
      <c r="M188" s="128">
        <f>VLOOKUP($B188,'Basic Ratio'!$D$124:$AU$135,Graph!A185,FALSE)</f>
        <v>0.29396</v>
      </c>
      <c r="N188" s="128">
        <f>VLOOKUP($B188,'Basic Ratio'!$D$136:$AU$147,Graph!A185,FALSE)</f>
        <v>0.89607000000000003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66276000000000002</v>
      </c>
      <c r="D189" s="88">
        <f>VLOOKUP($B189,'Basic Ratio'!$D$16:$AU$27,Graph!A185,FALSE)</f>
        <v>0.41504000000000002</v>
      </c>
      <c r="E189" s="88">
        <f>VLOOKUP($B189,'Basic Ratio'!$D$28:$AU$38,Graph!A185,FALSE)</f>
        <v>0.60126000000000002</v>
      </c>
      <c r="F189" s="88">
        <f>VLOOKUP($B189,'Basic Ratio'!$D$40:$AU$51,Graph!A185,FALSE)</f>
        <v>0.89137999999999995</v>
      </c>
      <c r="G189" s="88">
        <f>VLOOKUP($B189,'Basic Ratio'!$D$52:$AU$63,Graph!A185,FALSE)</f>
        <v>0.46544000000000002</v>
      </c>
      <c r="H189" s="88">
        <f>VLOOKUP($B189,'Basic Ratio'!$D$64:$AU$75,Graph!A185,FALSE)</f>
        <v>0.92601</v>
      </c>
      <c r="I189" s="88">
        <f>VLOOKUP($B189,'Basic Ratio'!$D$76:$AU$87,Graph!A185,FALSE)</f>
        <v>0.54971000000000003</v>
      </c>
      <c r="J189" s="88">
        <f>VLOOKUP($B189,'Basic Ratio'!$D$88:$AU$99,Graph!A185,FALSE)</f>
        <v>0.92137999999999998</v>
      </c>
      <c r="K189" s="88">
        <f>VLOOKUP($B189,'Basic Ratio'!$D$100:$AU$111,Graph!A185,FALSE)</f>
        <v>0.40733999999999998</v>
      </c>
      <c r="L189" s="88">
        <f>VLOOKUP($B189,'Basic Ratio'!$D$112:$AU$123,Graph!A185,FALSE)</f>
        <v>0.68525999999999998</v>
      </c>
      <c r="M189" s="88">
        <f>VLOOKUP($B189,'Basic Ratio'!$D$124:$AU$135,Graph!A185,FALSE)</f>
        <v>0.28003</v>
      </c>
      <c r="N189" s="88">
        <f>VLOOKUP($B189,'Basic Ratio'!$D$136:$AU$147,Graph!A185,FALSE)</f>
        <v>0.83847000000000005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65671999999999997</v>
      </c>
      <c r="D190" s="128" t="e">
        <f>VLOOKUP($B190,'Basic Ratio'!$D$16:$AU$27,Graph!A185,FALSE)</f>
        <v>#N/A</v>
      </c>
      <c r="E190" s="128">
        <f>VLOOKUP($B190,'Basic Ratio'!$D$28:$AU$38,Graph!A185,FALSE)</f>
        <v>0.66949000000000003</v>
      </c>
      <c r="F190" s="128">
        <f>VLOOKUP($B190,'Basic Ratio'!$D$40:$AU$51,Graph!A185,FALSE)</f>
        <v>0.95138999999999996</v>
      </c>
      <c r="G190" s="128">
        <f>VLOOKUP($B190,'Basic Ratio'!$D$52:$AU$63,Graph!A185,FALSE)</f>
        <v>0.52439000000000002</v>
      </c>
      <c r="H190" s="128">
        <f>VLOOKUP($B190,'Basic Ratio'!$D$64:$AU$75,Graph!A185,FALSE)</f>
        <v>1.06019</v>
      </c>
      <c r="I190" s="128">
        <f>VLOOKUP($B190,'Basic Ratio'!$D$76:$AU$87,Graph!A185,FALSE)</f>
        <v>0.56596000000000002</v>
      </c>
      <c r="J190" s="128">
        <f>VLOOKUP($B190,'Basic Ratio'!$D$88:$AU$99,Graph!A185,FALSE)</f>
        <v>0.89664999999999995</v>
      </c>
      <c r="K190" s="128">
        <f>VLOOKUP($B190,'Basic Ratio'!$D$100:$AU$111,Graph!A185,FALSE)</f>
        <v>0.29709999999999998</v>
      </c>
      <c r="L190" s="128">
        <f>VLOOKUP($B190,'Basic Ratio'!$D$112:$AU$123,Graph!A185,FALSE)</f>
        <v>0.69601999999999997</v>
      </c>
      <c r="M190" s="128">
        <f>VLOOKUP($B190,'Basic Ratio'!$D$124:$AU$135,Graph!A185,FALSE)</f>
        <v>0.27030999999999999</v>
      </c>
      <c r="N190" s="128">
        <f>VLOOKUP($B190,'Basic Ratio'!$D$136:$AU$147,Graph!A185,FALSE)</f>
        <v>0.89883999999999997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64236000000000004</v>
      </c>
      <c r="D191" s="88" t="e">
        <f>VLOOKUP($B191,'Basic Ratio'!$D$16:$AU$27,Graph!A185,FALSE)</f>
        <v>#N/A</v>
      </c>
      <c r="E191" s="88">
        <f>VLOOKUP($B191,'Basic Ratio'!$D$28:$AU$38,Graph!A185,FALSE)</f>
        <v>0.67925999999999997</v>
      </c>
      <c r="F191" s="88">
        <f>VLOOKUP($B191,'Basic Ratio'!$D$40:$AU$51,Graph!A185,FALSE)</f>
        <v>0.89559</v>
      </c>
      <c r="G191" s="88">
        <f>VLOOKUP($B191,'Basic Ratio'!$D$52:$AU$63,Graph!A185,FALSE)</f>
        <v>0.57528000000000001</v>
      </c>
      <c r="H191" s="88">
        <f>VLOOKUP($B191,'Basic Ratio'!$D$64:$AU$75,Graph!A185,FALSE)</f>
        <v>1.08978</v>
      </c>
      <c r="I191" s="88">
        <f>VLOOKUP($B191,'Basic Ratio'!$D$76:$AU$87,Graph!A185,FALSE)</f>
        <v>0.53988000000000003</v>
      </c>
      <c r="J191" s="88">
        <f>VLOOKUP($B191,'Basic Ratio'!$D$88:$AU$99,Graph!A185,FALSE)</f>
        <v>0.84824999999999995</v>
      </c>
      <c r="K191" s="88">
        <f>VLOOKUP($B191,'Basic Ratio'!$D$100:$AU$111,Graph!A185,FALSE)</f>
        <v>0.44014999999999999</v>
      </c>
      <c r="L191" s="88">
        <f>VLOOKUP($B191,'Basic Ratio'!$D$112:$AU$123,Graph!A185,FALSE)</f>
        <v>0.69260999999999995</v>
      </c>
      <c r="M191" s="88">
        <f>VLOOKUP($B191,'Basic Ratio'!$D$124:$AU$135,Graph!A185,FALSE)</f>
        <v>0.33189999999999997</v>
      </c>
      <c r="N191" s="88">
        <f>VLOOKUP($B191,'Basic Ratio'!$D$136:$AU$147,Graph!A185,FALSE)</f>
        <v>0.8857399999999999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65197000000000005</v>
      </c>
      <c r="D192" s="128">
        <f>VLOOKUP($B192,'Basic Ratio'!$D$16:$AU$27,Graph!A185,FALSE)</f>
        <v>0.34451999999999999</v>
      </c>
      <c r="E192" s="128">
        <f>VLOOKUP($B192,'Basic Ratio'!$D$28:$AU$38,Graph!A185,FALSE)</f>
        <v>0.72643000000000002</v>
      </c>
      <c r="F192" s="128">
        <f>VLOOKUP($B192,'Basic Ratio'!$D$40:$AU$51,Graph!A185,FALSE)</f>
        <v>0.91746000000000005</v>
      </c>
      <c r="G192" s="128">
        <f>VLOOKUP($B192,'Basic Ratio'!$D$52:$AU$63,Graph!A185,FALSE)</f>
        <v>0.61634999999999995</v>
      </c>
      <c r="H192" s="128">
        <f>VLOOKUP($B192,'Basic Ratio'!$D$64:$AU$75,Graph!A185,FALSE)</f>
        <v>1.0056700000000001</v>
      </c>
      <c r="I192" s="128">
        <f>VLOOKUP($B192,'Basic Ratio'!$D$76:$AU$87,Graph!A185,FALSE)</f>
        <v>0.51580000000000004</v>
      </c>
      <c r="J192" s="128">
        <f>VLOOKUP($B192,'Basic Ratio'!$D$88:$AU$99,Graph!A185,FALSE)</f>
        <v>0.88385000000000002</v>
      </c>
      <c r="K192" s="128">
        <f>VLOOKUP($B192,'Basic Ratio'!$D$100:$AU$111,Graph!A185,FALSE)</f>
        <v>0.42903000000000002</v>
      </c>
      <c r="L192" s="128">
        <f>VLOOKUP($B192,'Basic Ratio'!$D$112:$AU$123,Graph!A185,FALSE)</f>
        <v>0.71967000000000003</v>
      </c>
      <c r="M192" s="128">
        <f>VLOOKUP($B192,'Basic Ratio'!$D$124:$AU$135,Graph!A185,FALSE)</f>
        <v>0.31101000000000001</v>
      </c>
      <c r="N192" s="128">
        <f>VLOOKUP($B192,'Basic Ratio'!$D$136:$AU$147,Graph!A185,FALSE)</f>
        <v>0.82291999999999998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64568999999999999</v>
      </c>
      <c r="D193" s="88">
        <f>VLOOKUP($B193,'Basic Ratio'!$D$16:$AU$27,Graph!A185,FALSE)</f>
        <v>0.33700000000000002</v>
      </c>
      <c r="E193" s="88">
        <f>VLOOKUP($B193,'Basic Ratio'!$D$28:$AU$38,Graph!A185,FALSE)</f>
        <v>0.72494999999999998</v>
      </c>
      <c r="F193" s="88">
        <f>VLOOKUP($B193,'Basic Ratio'!$D$40:$AU$51,Graph!A185,FALSE)</f>
        <v>0.89898999999999996</v>
      </c>
      <c r="G193" s="88">
        <f>VLOOKUP($B193,'Basic Ratio'!$D$52:$AU$63,Graph!A185,FALSE)</f>
        <v>0.54544999999999999</v>
      </c>
      <c r="H193" s="88">
        <f>VLOOKUP($B193,'Basic Ratio'!$D$64:$AU$75,Graph!A185,FALSE)</f>
        <v>0.97935000000000005</v>
      </c>
      <c r="I193" s="88">
        <f>VLOOKUP($B193,'Basic Ratio'!$D$76:$AU$87,Graph!A185,FALSE)</f>
        <v>0.47908000000000001</v>
      </c>
      <c r="J193" s="88">
        <f>VLOOKUP($B193,'Basic Ratio'!$D$88:$AU$99,Graph!A185,FALSE)</f>
        <v>0.88222999999999996</v>
      </c>
      <c r="K193" s="88">
        <f>VLOOKUP($B193,'Basic Ratio'!$D$100:$AU$111,Graph!A185,FALSE)</f>
        <v>0.29360000000000003</v>
      </c>
      <c r="L193" s="88">
        <f>VLOOKUP($B193,'Basic Ratio'!$D$112:$AU$123,Graph!A185,FALSE)</f>
        <v>0.75356999999999996</v>
      </c>
      <c r="M193" s="88">
        <f>VLOOKUP($B193,'Basic Ratio'!$D$124:$AU$135,Graph!A185,FALSE)</f>
        <v>0.33283000000000001</v>
      </c>
      <c r="N193" s="88">
        <f>VLOOKUP($B193,'Basic Ratio'!$D$136:$AU$147,Graph!A185,FALSE)</f>
        <v>0.8688799999999999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69525999999999999</v>
      </c>
      <c r="D194" s="128">
        <f>VLOOKUP($B194,'Basic Ratio'!$D$16:$AU$27,Graph!A185,FALSE)</f>
        <v>0.38735000000000003</v>
      </c>
      <c r="E194" s="128">
        <f>VLOOKUP($B194,'Basic Ratio'!$D$28:$AU$38,Graph!A185,FALSE)</f>
        <v>0.76336999999999999</v>
      </c>
      <c r="F194" s="128">
        <f>VLOOKUP($B194,'Basic Ratio'!$D$40:$AU$51,Graph!A185,FALSE)</f>
        <v>0.94532000000000005</v>
      </c>
      <c r="G194" s="128">
        <f>VLOOKUP($B194,'Basic Ratio'!$D$52:$AU$63,Graph!A185,FALSE)</f>
        <v>0.56540000000000001</v>
      </c>
      <c r="H194" s="128">
        <f>VLOOKUP($B194,'Basic Ratio'!$D$64:$AU$75,Graph!A185,FALSE)</f>
        <v>1.0062899999999999</v>
      </c>
      <c r="I194" s="128">
        <f>VLOOKUP($B194,'Basic Ratio'!$D$76:$AU$87,Graph!A185,FALSE)</f>
        <v>0.51812999999999998</v>
      </c>
      <c r="J194" s="128">
        <f>VLOOKUP($B194,'Basic Ratio'!$D$88:$AU$99,Graph!A185,FALSE)</f>
        <v>0.94157999999999997</v>
      </c>
      <c r="K194" s="128">
        <f>VLOOKUP($B194,'Basic Ratio'!$D$100:$AU$111,Graph!A185,FALSE)</f>
        <v>0.56098999999999999</v>
      </c>
      <c r="L194" s="128">
        <f>VLOOKUP($B194,'Basic Ratio'!$D$112:$AU$123,Graph!A185,FALSE)</f>
        <v>0.77981999999999996</v>
      </c>
      <c r="M194" s="128">
        <f>VLOOKUP($B194,'Basic Ratio'!$D$124:$AU$135,Graph!A185,FALSE)</f>
        <v>0.36524000000000001</v>
      </c>
      <c r="N194" s="128">
        <f>VLOOKUP($B194,'Basic Ratio'!$D$136:$AU$147,Graph!A185,FALSE)</f>
        <v>0.9129300000000000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68225000000000002</v>
      </c>
      <c r="D195" s="88">
        <f>VLOOKUP($B195,'Basic Ratio'!$D$16:$AU$27,Graph!A185,FALSE)</f>
        <v>0.40311999999999998</v>
      </c>
      <c r="E195" s="88">
        <f>VLOOKUP($B195,'Basic Ratio'!$D$28:$AU$38,Graph!A185,FALSE)</f>
        <v>0.78878999999999999</v>
      </c>
      <c r="F195" s="88">
        <f>VLOOKUP($B195,'Basic Ratio'!$D$40:$AU$51,Graph!A185,FALSE)</f>
        <v>0.95596000000000003</v>
      </c>
      <c r="G195" s="88">
        <f>VLOOKUP($B195,'Basic Ratio'!$D$52:$AU$63,Graph!A185,FALSE)</f>
        <v>0.54530999999999996</v>
      </c>
      <c r="H195" s="88">
        <f>VLOOKUP($B195,'Basic Ratio'!$D$64:$AU$75,Graph!A185,FALSE)</f>
        <v>0.99533000000000005</v>
      </c>
      <c r="I195" s="88">
        <f>VLOOKUP($B195,'Basic Ratio'!$D$76:$AU$87,Graph!A185,FALSE)</f>
        <v>0.53608</v>
      </c>
      <c r="J195" s="88">
        <f>VLOOKUP($B195,'Basic Ratio'!$D$88:$AU$99,Graph!A185,FALSE)</f>
        <v>0.92957999999999996</v>
      </c>
      <c r="K195" s="88">
        <f>VLOOKUP($B195,'Basic Ratio'!$D$100:$AU$111,Graph!A185,FALSE)</f>
        <v>0.32995999999999998</v>
      </c>
      <c r="L195" s="88">
        <f>VLOOKUP($B195,'Basic Ratio'!$D$112:$AU$123,Graph!A185,FALSE)</f>
        <v>0.76693999999999996</v>
      </c>
      <c r="M195" s="88">
        <f>VLOOKUP($B195,'Basic Ratio'!$D$124:$AU$135,Graph!A185,FALSE)</f>
        <v>0.41055000000000003</v>
      </c>
      <c r="N195" s="88">
        <f>VLOOKUP($B195,'Basic Ratio'!$D$136:$AU$147,Graph!A185,FALSE)</f>
        <v>0.94455</v>
      </c>
    </row>
    <row r="196" spans="1:14" ht="13.5" customHeight="1">
      <c r="B196" s="188">
        <f>B180</f>
        <v>2019</v>
      </c>
      <c r="C196" s="128">
        <f>VLOOKUP($B196,'Basic Ratio'!$D$4:$AU$15,Graph!A185,FALSE)</f>
        <v>0.66417999999999999</v>
      </c>
      <c r="D196" s="128">
        <f>VLOOKUP($B196,'Basic Ratio'!$D$16:$AU$27,Graph!A185,FALSE)</f>
        <v>0.36996000000000001</v>
      </c>
      <c r="E196" s="128">
        <f>VLOOKUP($B196,'Basic Ratio'!$D$28:$AU$39,Graph!A185,FALSE)</f>
        <v>0.72843000000000002</v>
      </c>
      <c r="F196" s="128">
        <f>VLOOKUP($B196,'Basic Ratio'!$D$40:$AU$51,Graph!A185,FALSE)</f>
        <v>0.95011999999999996</v>
      </c>
      <c r="G196" s="128">
        <f>VLOOKUP($B196,'Basic Ratio'!$D$52:$AU$63,Graph!A185,FALSE)</f>
        <v>0.52095000000000002</v>
      </c>
      <c r="H196" s="128">
        <f>VLOOKUP($B196,'Basic Ratio'!$D$64:$AU$75,Graph!A185,FALSE)</f>
        <v>0.89085000000000003</v>
      </c>
      <c r="I196" s="128">
        <f>VLOOKUP($B196,'Basic Ratio'!$D$76:$AU$87,Graph!A185,FALSE)</f>
        <v>0.49242000000000002</v>
      </c>
      <c r="J196" s="128">
        <f>VLOOKUP($B196,'Basic Ratio'!$D$88:$AU$99,Graph!A185,FALSE)</f>
        <v>0.87831000000000004</v>
      </c>
      <c r="K196" s="128">
        <f>VLOOKUP($B196,'Basic Ratio'!$D$100:$AU$111,Graph!A185,FALSE)</f>
        <v>0.38067000000000001</v>
      </c>
      <c r="L196" s="128">
        <f>VLOOKUP($B196,'Basic Ratio'!$D$112:$AU$123,Graph!A185,FALSE)</f>
        <v>0.72406999999999999</v>
      </c>
      <c r="M196" s="128">
        <f>VLOOKUP($B196,'Basic Ratio'!$D$124:$AU$135,Graph!A185,FALSE)</f>
        <v>0.40788999999999997</v>
      </c>
      <c r="N196" s="128">
        <f>VLOOKUP($B196,'Basic Ratio'!$D$136:$AU$147,Graph!A185,FALSE)</f>
        <v>0.89825999999999995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AGC</v>
      </c>
      <c r="D201" s="189" t="str">
        <f t="shared" ref="D201:N201" si="25">D186</f>
        <v>日本電気硝子</v>
      </c>
      <c r="E201" s="189" t="str">
        <f t="shared" si="25"/>
        <v>日本板硝子</v>
      </c>
      <c r="F201" s="189" t="str">
        <f t="shared" si="25"/>
        <v>ダイキン</v>
      </c>
      <c r="G201" s="189" t="str">
        <f t="shared" si="25"/>
        <v>日本ｶﾞｲｼ</v>
      </c>
      <c r="H201" s="189" t="str">
        <f t="shared" si="25"/>
        <v>東ソー</v>
      </c>
      <c r="I201" s="189" t="str">
        <f t="shared" si="25"/>
        <v>信越化学</v>
      </c>
      <c r="J201" s="190" t="str">
        <f t="shared" si="25"/>
        <v>Saint‑Gobain</v>
      </c>
      <c r="K201" s="190" t="str">
        <f t="shared" si="25"/>
        <v>Luoyang Glass</v>
      </c>
      <c r="L201" s="190" t="str">
        <f t="shared" si="25"/>
        <v>Owens Corning</v>
      </c>
      <c r="M201" s="190" t="str">
        <f t="shared" si="25"/>
        <v>Corning</v>
      </c>
      <c r="N201" s="190" t="str">
        <f t="shared" si="25"/>
        <v>PPG Inds.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1.44042</v>
      </c>
      <c r="D202" s="88">
        <f>VLOOKUP($B202,'Basic Ratio'!$D$16:$AU$27,Graph!A200,FALSE)</f>
        <v>0.97233999999999998</v>
      </c>
      <c r="E202" s="88">
        <f>VLOOKUP($B202,'Basic Ratio'!$D$28:$AU$39,Graph!A200,FALSE)</f>
        <v>2.0821900000000002</v>
      </c>
      <c r="F202" s="88">
        <f>VLOOKUP($B202,'Basic Ratio'!$D$40:$AU$51,Graph!A200,FALSE)</f>
        <v>5.1724600000000001</v>
      </c>
      <c r="G202" s="88">
        <f>VLOOKUP($B202,'Basic Ratio'!$D$52:$AU$63,Graph!A200,FALSE)</f>
        <v>1.7331700000000001</v>
      </c>
      <c r="H202" s="88">
        <f>VLOOKUP($B202,'Basic Ratio'!$D$64:$AU$75,Graph!A200,FALSE)</f>
        <v>2.36117</v>
      </c>
      <c r="I202" s="88">
        <f>VLOOKUP($B202,'Basic Ratio'!$D$76:$AU$87,Graph!A200,FALSE)</f>
        <v>1.6712</v>
      </c>
      <c r="J202" s="88">
        <f>VLOOKUP($B202,'Basic Ratio'!$D$88:$AU$99,Graph!A200,FALSE)</f>
        <v>2.9688099999999999</v>
      </c>
      <c r="K202" s="88">
        <f>VLOOKUP($B202,'Basic Ratio'!$D$100:$AU$111,Graph!A200,FALSE)</f>
        <v>1.4306399999999999</v>
      </c>
      <c r="L202" s="88">
        <f>VLOOKUP($B202,'Basic Ratio'!$D$112:$AU$123,Graph!A200,FALSE)</f>
        <v>1.79748</v>
      </c>
      <c r="M202" s="88">
        <f>VLOOKUP($B202,'Basic Ratio'!$D$124:$AU$135,Graph!A200,FALSE)</f>
        <v>0.78308999999999995</v>
      </c>
      <c r="N202" s="88">
        <f>VLOOKUP($B202,'Basic Ratio'!$D$136:$AU$147,Graph!A200,FALSE)</f>
        <v>4.9349299999999996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1.42571</v>
      </c>
      <c r="D203" s="128">
        <f>VLOOKUP($B203,'Basic Ratio'!$D$16:$AU$27,Graph!A200,FALSE)</f>
        <v>0.80745</v>
      </c>
      <c r="E203" s="128">
        <f>VLOOKUP($B203,'Basic Ratio'!$D$28:$AU$38,Graph!A200,FALSE)</f>
        <v>2.0764800000000001</v>
      </c>
      <c r="F203" s="128">
        <f>VLOOKUP($B203,'Basic Ratio'!$D$40:$AU$51,Graph!A200,FALSE)</f>
        <v>5.5602200000000002</v>
      </c>
      <c r="G203" s="128">
        <f>VLOOKUP($B203,'Basic Ratio'!$D$52:$AU$63,Graph!A200,FALSE)</f>
        <v>1.81769</v>
      </c>
      <c r="H203" s="128">
        <f>VLOOKUP($B203,'Basic Ratio'!$D$64:$AU$75,Graph!A200,FALSE)</f>
        <v>2.6017700000000001</v>
      </c>
      <c r="I203" s="128">
        <f>VLOOKUP($B203,'Basic Ratio'!$D$76:$AU$87,Graph!A200,FALSE)</f>
        <v>1.71915</v>
      </c>
      <c r="J203" s="128">
        <f>VLOOKUP($B203,'Basic Ratio'!$D$88:$AU$99,Graph!A200,FALSE)</f>
        <v>3.0134500000000002</v>
      </c>
      <c r="K203" s="128">
        <f>VLOOKUP($B203,'Basic Ratio'!$D$100:$AU$111,Graph!A200,FALSE)</f>
        <v>1.23027</v>
      </c>
      <c r="L203" s="128">
        <f>VLOOKUP($B203,'Basic Ratio'!$D$112:$AU$123,Graph!A200,FALSE)</f>
        <v>1.8858299999999999</v>
      </c>
      <c r="M203" s="128">
        <f>VLOOKUP($B203,'Basic Ratio'!$D$124:$AU$135,Graph!A200,FALSE)</f>
        <v>0.80452999999999997</v>
      </c>
      <c r="N203" s="128">
        <f>VLOOKUP($B203,'Basic Ratio'!$D$136:$AU$147,Graph!A200,FALSE)</f>
        <v>4.86517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1.3220099999999999</v>
      </c>
      <c r="D204" s="88">
        <f>VLOOKUP($B204,'Basic Ratio'!$D$16:$AU$27,Graph!A200,FALSE)</f>
        <v>0.70445000000000002</v>
      </c>
      <c r="E204" s="88">
        <f>VLOOKUP($B204,'Basic Ratio'!$D$28:$AU$38,Graph!A200,FALSE)</f>
        <v>1.9726300000000001</v>
      </c>
      <c r="F204" s="88">
        <f>VLOOKUP($B204,'Basic Ratio'!$D$40:$AU$51,Graph!A200,FALSE)</f>
        <v>5.1785500000000004</v>
      </c>
      <c r="G204" s="88">
        <f>VLOOKUP($B204,'Basic Ratio'!$D$52:$AU$63,Graph!A200,FALSE)</f>
        <v>1.6890400000000001</v>
      </c>
      <c r="H204" s="88">
        <f>VLOOKUP($B204,'Basic Ratio'!$D$64:$AU$75,Graph!A200,FALSE)</f>
        <v>2.7186499999999998</v>
      </c>
      <c r="I204" s="88">
        <f>VLOOKUP($B204,'Basic Ratio'!$D$76:$AU$87,Graph!A200,FALSE)</f>
        <v>1.6430100000000001</v>
      </c>
      <c r="J204" s="88">
        <f>VLOOKUP($B204,'Basic Ratio'!$D$88:$AU$99,Graph!A200,FALSE)</f>
        <v>3.0943000000000001</v>
      </c>
      <c r="K204" s="88">
        <f>VLOOKUP($B204,'Basic Ratio'!$D$100:$AU$111,Graph!A200,FALSE)</f>
        <v>0.85946999999999996</v>
      </c>
      <c r="L204" s="88">
        <f>VLOOKUP($B204,'Basic Ratio'!$D$112:$AU$123,Graph!A200,FALSE)</f>
        <v>1.7813000000000001</v>
      </c>
      <c r="M204" s="88">
        <f>VLOOKUP($B204,'Basic Ratio'!$D$124:$AU$135,Graph!A200,FALSE)</f>
        <v>0.75244</v>
      </c>
      <c r="N204" s="88">
        <f>VLOOKUP($B204,'Basic Ratio'!$D$136:$AU$147,Graph!A200,FALSE)</f>
        <v>4.52343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1.3084899999999999</v>
      </c>
      <c r="D205" s="128" t="e">
        <f>VLOOKUP($B205,'Basic Ratio'!$D$16:$AU$27,Graph!A200,FALSE)</f>
        <v>#N/A</v>
      </c>
      <c r="E205" s="128">
        <f>VLOOKUP($B205,'Basic Ratio'!$D$28:$AU$38,Graph!A200,FALSE)</f>
        <v>2.17483</v>
      </c>
      <c r="F205" s="128">
        <f>VLOOKUP($B205,'Basic Ratio'!$D$40:$AU$51,Graph!A200,FALSE)</f>
        <v>6.2137099999999998</v>
      </c>
      <c r="G205" s="128">
        <f>VLOOKUP($B205,'Basic Ratio'!$D$52:$AU$63,Graph!A200,FALSE)</f>
        <v>1.8146100000000001</v>
      </c>
      <c r="H205" s="128">
        <f>VLOOKUP($B205,'Basic Ratio'!$D$64:$AU$75,Graph!A200,FALSE)</f>
        <v>3.2644500000000001</v>
      </c>
      <c r="I205" s="128">
        <f>VLOOKUP($B205,'Basic Ratio'!$D$76:$AU$87,Graph!A200,FALSE)</f>
        <v>1.70137</v>
      </c>
      <c r="J205" s="128">
        <f>VLOOKUP($B205,'Basic Ratio'!$D$88:$AU$99,Graph!A200,FALSE)</f>
        <v>3.19591</v>
      </c>
      <c r="K205" s="128">
        <f>VLOOKUP($B205,'Basic Ratio'!$D$100:$AU$111,Graph!A200,FALSE)</f>
        <v>0.59455000000000002</v>
      </c>
      <c r="L205" s="128">
        <f>VLOOKUP($B205,'Basic Ratio'!$D$112:$AU$123,Graph!A200,FALSE)</f>
        <v>1.81491</v>
      </c>
      <c r="M205" s="128">
        <f>VLOOKUP($B205,'Basic Ratio'!$D$124:$AU$135,Graph!A200,FALSE)</f>
        <v>0.76558999999999999</v>
      </c>
      <c r="N205" s="128">
        <f>VLOOKUP($B205,'Basic Ratio'!$D$136:$AU$147,Graph!A200,FALSE)</f>
        <v>4.9496900000000004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1.2683199999999999</v>
      </c>
      <c r="D206" s="88" t="e">
        <f>VLOOKUP($B206,'Basic Ratio'!$D$16:$AU$27,Graph!A200,FALSE)</f>
        <v>#N/A</v>
      </c>
      <c r="E206" s="88">
        <f>VLOOKUP($B206,'Basic Ratio'!$D$28:$AU$38,Graph!A200,FALSE)</f>
        <v>2.1502599999999998</v>
      </c>
      <c r="F206" s="88">
        <f>VLOOKUP($B206,'Basic Ratio'!$D$40:$AU$51,Graph!A200,FALSE)</f>
        <v>5.9153599999999997</v>
      </c>
      <c r="G206" s="88">
        <f>VLOOKUP($B206,'Basic Ratio'!$D$52:$AU$63,Graph!A200,FALSE)</f>
        <v>2.0164200000000001</v>
      </c>
      <c r="H206" s="88">
        <f>VLOOKUP($B206,'Basic Ratio'!$D$64:$AU$75,Graph!A200,FALSE)</f>
        <v>3.4734500000000001</v>
      </c>
      <c r="I206" s="88">
        <f>VLOOKUP($B206,'Basic Ratio'!$D$76:$AU$87,Graph!A200,FALSE)</f>
        <v>1.6682699999999999</v>
      </c>
      <c r="J206" s="88">
        <f>VLOOKUP($B206,'Basic Ratio'!$D$88:$AU$99,Graph!A200,FALSE)</f>
        <v>3.0563099999999999</v>
      </c>
      <c r="K206" s="88">
        <f>VLOOKUP($B206,'Basic Ratio'!$D$100:$AU$111,Graph!A200,FALSE)</f>
        <v>0.74739999999999995</v>
      </c>
      <c r="L206" s="88">
        <f>VLOOKUP($B206,'Basic Ratio'!$D$112:$AU$123,Graph!A200,FALSE)</f>
        <v>1.8041499999999999</v>
      </c>
      <c r="M206" s="88">
        <f>VLOOKUP($B206,'Basic Ratio'!$D$124:$AU$135,Graph!A200,FALSE)</f>
        <v>0.86099000000000003</v>
      </c>
      <c r="N206" s="88">
        <f>VLOOKUP($B206,'Basic Ratio'!$D$136:$AU$147,Graph!A200,FALSE)</f>
        <v>4.9567699999999997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1.2948999999999999</v>
      </c>
      <c r="D207" s="128">
        <f>VLOOKUP($B207,'Basic Ratio'!$D$16:$AU$27,Graph!A200,FALSE)</f>
        <v>0.64134000000000002</v>
      </c>
      <c r="E207" s="128">
        <f>VLOOKUP($B207,'Basic Ratio'!$D$28:$AU$38,Graph!A200,FALSE)</f>
        <v>2.2779799999999999</v>
      </c>
      <c r="F207" s="128">
        <f>VLOOKUP($B207,'Basic Ratio'!$D$40:$AU$51,Graph!A200,FALSE)</f>
        <v>5.57735</v>
      </c>
      <c r="G207" s="128">
        <f>VLOOKUP($B207,'Basic Ratio'!$D$52:$AU$63,Graph!A200,FALSE)</f>
        <v>2.1560700000000002</v>
      </c>
      <c r="H207" s="128">
        <f>VLOOKUP($B207,'Basic Ratio'!$D$64:$AU$75,Graph!A200,FALSE)</f>
        <v>3.2738900000000002</v>
      </c>
      <c r="I207" s="128">
        <f>VLOOKUP($B207,'Basic Ratio'!$D$76:$AU$87,Graph!A200,FALSE)</f>
        <v>1.6104499999999999</v>
      </c>
      <c r="J207" s="128">
        <f>VLOOKUP($B207,'Basic Ratio'!$D$88:$AU$99,Graph!A200,FALSE)</f>
        <v>3.2686899999999999</v>
      </c>
      <c r="K207" s="128">
        <f>VLOOKUP($B207,'Basic Ratio'!$D$100:$AU$111,Graph!A200,FALSE)</f>
        <v>0.72823000000000004</v>
      </c>
      <c r="L207" s="128">
        <f>VLOOKUP($B207,'Basic Ratio'!$D$112:$AU$123,Graph!A200,FALSE)</f>
        <v>1.8274999999999999</v>
      </c>
      <c r="M207" s="128">
        <f>VLOOKUP($B207,'Basic Ratio'!$D$124:$AU$135,Graph!A200,FALSE)</f>
        <v>0.71701000000000004</v>
      </c>
      <c r="N207" s="128">
        <f>VLOOKUP($B207,'Basic Ratio'!$D$136:$AU$147,Graph!A200,FALSE)</f>
        <v>4.816029999999999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1.3359000000000001</v>
      </c>
      <c r="D208" s="88">
        <f>VLOOKUP($B208,'Basic Ratio'!$D$16:$AU$27,Graph!A200,FALSE)</f>
        <v>0.63553999999999999</v>
      </c>
      <c r="E208" s="88">
        <f>VLOOKUP($B208,'Basic Ratio'!$D$28:$AU$38,Graph!A200,FALSE)</f>
        <v>2.30464</v>
      </c>
      <c r="F208" s="88">
        <f>VLOOKUP($B208,'Basic Ratio'!$D$40:$AU$51,Graph!A200,FALSE)</f>
        <v>5.0491700000000002</v>
      </c>
      <c r="G208" s="88">
        <f>VLOOKUP($B208,'Basic Ratio'!$D$52:$AU$63,Graph!A200,FALSE)</f>
        <v>1.84873</v>
      </c>
      <c r="H208" s="88">
        <f>VLOOKUP($B208,'Basic Ratio'!$D$64:$AU$75,Graph!A200,FALSE)</f>
        <v>3.2187700000000001</v>
      </c>
      <c r="I208" s="88">
        <f>VLOOKUP($B208,'Basic Ratio'!$D$76:$AU$87,Graph!A200,FALSE)</f>
        <v>1.49848</v>
      </c>
      <c r="J208" s="88">
        <f>VLOOKUP($B208,'Basic Ratio'!$D$88:$AU$99,Graph!A200,FALSE)</f>
        <v>3.3641399999999999</v>
      </c>
      <c r="K208" s="88">
        <f>VLOOKUP($B208,'Basic Ratio'!$D$100:$AU$111,Graph!A200,FALSE)</f>
        <v>0.58074000000000003</v>
      </c>
      <c r="L208" s="88">
        <f>VLOOKUP($B208,'Basic Ratio'!$D$112:$AU$123,Graph!A200,FALSE)</f>
        <v>1.87113</v>
      </c>
      <c r="M208" s="88">
        <f>VLOOKUP($B208,'Basic Ratio'!$D$124:$AU$135,Graph!A200,FALSE)</f>
        <v>0.74541999999999997</v>
      </c>
      <c r="N208" s="88">
        <f>VLOOKUP($B208,'Basic Ratio'!$D$136:$AU$147,Graph!A200,FALSE)</f>
        <v>5.2559899999999997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1.46465</v>
      </c>
      <c r="D209" s="128">
        <f>VLOOKUP($B209,'Basic Ratio'!$D$16:$AU$27,Graph!A200,FALSE)</f>
        <v>0.74209000000000003</v>
      </c>
      <c r="E209" s="128">
        <f>VLOOKUP($B209,'Basic Ratio'!$D$28:$AU$38,Graph!A200,FALSE)</f>
        <v>2.42543</v>
      </c>
      <c r="F209" s="128">
        <f>VLOOKUP($B209,'Basic Ratio'!$D$40:$AU$51,Graph!A200,FALSE)</f>
        <v>5.2096</v>
      </c>
      <c r="G209" s="128">
        <f>VLOOKUP($B209,'Basic Ratio'!$D$52:$AU$63,Graph!A200,FALSE)</f>
        <v>1.8073699999999999</v>
      </c>
      <c r="H209" s="128">
        <f>VLOOKUP($B209,'Basic Ratio'!$D$64:$AU$75,Graph!A200,FALSE)</f>
        <v>3.4407899999999998</v>
      </c>
      <c r="I209" s="128">
        <f>VLOOKUP($B209,'Basic Ratio'!$D$76:$AU$87,Graph!A200,FALSE)</f>
        <v>1.6508400000000001</v>
      </c>
      <c r="J209" s="128">
        <f>VLOOKUP($B209,'Basic Ratio'!$D$88:$AU$99,Graph!A200,FALSE)</f>
        <v>3.5114399999999999</v>
      </c>
      <c r="K209" s="128">
        <f>VLOOKUP($B209,'Basic Ratio'!$D$100:$AU$111,Graph!A200,FALSE)</f>
        <v>1.1136299999999999</v>
      </c>
      <c r="L209" s="128">
        <f>VLOOKUP($B209,'Basic Ratio'!$D$112:$AU$123,Graph!A200,FALSE)</f>
        <v>1.95319</v>
      </c>
      <c r="M209" s="128">
        <f>VLOOKUP($B209,'Basic Ratio'!$D$124:$AU$135,Graph!A200,FALSE)</f>
        <v>0.76166</v>
      </c>
      <c r="N209" s="128">
        <f>VLOOKUP($B209,'Basic Ratio'!$D$136:$AU$147,Graph!A200,FALSE)</f>
        <v>5.43004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1.4038999999999999</v>
      </c>
      <c r="D210" s="88">
        <f>VLOOKUP($B210,'Basic Ratio'!$D$16:$AU$27,Graph!A200,FALSE)</f>
        <v>0.76971000000000001</v>
      </c>
      <c r="E210" s="88">
        <f>VLOOKUP($B210,'Basic Ratio'!$D$28:$AU$38,Graph!A200,FALSE)</f>
        <v>2.4794999999999998</v>
      </c>
      <c r="F210" s="88">
        <f>VLOOKUP($B210,'Basic Ratio'!$D$40:$AU$51,Graph!A200,FALSE)</f>
        <v>5.2913600000000001</v>
      </c>
      <c r="G210" s="88">
        <f>VLOOKUP($B210,'Basic Ratio'!$D$52:$AU$63,Graph!A200,FALSE)</f>
        <v>1.5549599999999999</v>
      </c>
      <c r="H210" s="88">
        <f>VLOOKUP($B210,'Basic Ratio'!$D$64:$AU$75,Graph!A200,FALSE)</f>
        <v>3.3186900000000001</v>
      </c>
      <c r="I210" s="88">
        <f>VLOOKUP($B210,'Basic Ratio'!$D$76:$AU$87,Graph!A200,FALSE)</f>
        <v>1.6888799999999999</v>
      </c>
      <c r="J210" s="88">
        <f>VLOOKUP($B210,'Basic Ratio'!$D$88:$AU$99,Graph!A200,FALSE)</f>
        <v>3.2577400000000001</v>
      </c>
      <c r="K210" s="88">
        <f>VLOOKUP($B210,'Basic Ratio'!$D$100:$AU$111,Graph!A200,FALSE)</f>
        <v>0.60406000000000004</v>
      </c>
      <c r="L210" s="88">
        <f>VLOOKUP($B210,'Basic Ratio'!$D$112:$AU$123,Graph!A200,FALSE)</f>
        <v>1.9505300000000001</v>
      </c>
      <c r="M210" s="88">
        <f>VLOOKUP($B210,'Basic Ratio'!$D$124:$AU$135,Graph!A200,FALSE)</f>
        <v>0.78098999999999996</v>
      </c>
      <c r="N210" s="88">
        <f>VLOOKUP($B210,'Basic Ratio'!$D$136:$AU$147,Graph!A200,FALSE)</f>
        <v>5.4624300000000003</v>
      </c>
    </row>
    <row r="211" spans="1:14" ht="13.5" customHeight="1">
      <c r="B211" s="188">
        <f>B196</f>
        <v>2019</v>
      </c>
      <c r="C211" s="128">
        <f>VLOOKUP($B211,'Basic Ratio'!$D$4:$AU$15,Graph!A200,FALSE)</f>
        <v>1.3277600000000001</v>
      </c>
      <c r="D211" s="128">
        <f>VLOOKUP($B211,'Basic Ratio'!$D$16:$AU$27,Graph!A200,FALSE)</f>
        <v>0.69023000000000001</v>
      </c>
      <c r="E211" s="128">
        <f>VLOOKUP($B211,'Basic Ratio'!$D$28:$AU$39,Graph!A200,FALSE)</f>
        <v>2.0750899999999999</v>
      </c>
      <c r="F211" s="128">
        <f>VLOOKUP($B211,'Basic Ratio'!$D$40:$AU$51,Graph!A200,FALSE)</f>
        <v>4.7985800000000003</v>
      </c>
      <c r="G211" s="128">
        <f>VLOOKUP($B211,'Basic Ratio'!$D$52:$AU$63,Graph!A200,FALSE)</f>
        <v>1.2895000000000001</v>
      </c>
      <c r="H211" s="128">
        <f>VLOOKUP($B211,'Basic Ratio'!$D$64:$AU$75,Graph!A200,FALSE)</f>
        <v>2.7054499999999999</v>
      </c>
      <c r="I211" s="128">
        <f>VLOOKUP($B211,'Basic Ratio'!$D$76:$AU$87,Graph!A200,FALSE)</f>
        <v>1.4645300000000001</v>
      </c>
      <c r="J211" s="128">
        <f>VLOOKUP($B211,'Basic Ratio'!$D$88:$AU$99,Graph!A200,FALSE)</f>
        <v>2.9649999999999999</v>
      </c>
      <c r="K211" s="128">
        <f>VLOOKUP($B211,'Basic Ratio'!$D$100:$AU$111,Graph!A200,FALSE)</f>
        <v>0.66930000000000001</v>
      </c>
      <c r="L211" s="128">
        <f>VLOOKUP($B211,'Basic Ratio'!$D$112:$AU$123,Graph!A200,FALSE)</f>
        <v>1.8149599999999999</v>
      </c>
      <c r="M211" s="128">
        <f>VLOOKUP($B211,'Basic Ratio'!$D$124:$AU$135,Graph!A200,FALSE)</f>
        <v>0.74850000000000005</v>
      </c>
      <c r="N211" s="128">
        <f>VLOOKUP($B211,'Basic Ratio'!$D$136:$AU$147,Graph!A200,FALSE)</f>
        <v>4.6106499999999997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AGC</v>
      </c>
      <c r="D216" s="189" t="str">
        <f t="shared" ref="D216:N216" si="27">D201</f>
        <v>日本電気硝子</v>
      </c>
      <c r="E216" s="189" t="str">
        <f t="shared" si="27"/>
        <v>日本板硝子</v>
      </c>
      <c r="F216" s="189" t="str">
        <f t="shared" si="27"/>
        <v>ダイキン</v>
      </c>
      <c r="G216" s="189" t="str">
        <f t="shared" si="27"/>
        <v>日本ｶﾞｲｼ</v>
      </c>
      <c r="H216" s="189" t="str">
        <f t="shared" si="27"/>
        <v>東ソー</v>
      </c>
      <c r="I216" s="189" t="str">
        <f t="shared" si="27"/>
        <v>信越化学</v>
      </c>
      <c r="J216" s="190" t="str">
        <f t="shared" si="27"/>
        <v>Saint‑Gobain</v>
      </c>
      <c r="K216" s="190" t="str">
        <f t="shared" si="27"/>
        <v>Luoyang Glass</v>
      </c>
      <c r="L216" s="190" t="str">
        <f t="shared" si="27"/>
        <v>Owens Corning</v>
      </c>
      <c r="M216" s="190" t="str">
        <f t="shared" si="27"/>
        <v>Corning</v>
      </c>
      <c r="N216" s="190" t="str">
        <f t="shared" si="27"/>
        <v>PPG Inds.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5.6939200000000003</v>
      </c>
      <c r="D217" s="88">
        <f>VLOOKUP($B217,'Basic Ratio'!$D$16:$AU$27,Graph!A215,FALSE)</f>
        <v>5.44923</v>
      </c>
      <c r="E217" s="88">
        <f>VLOOKUP($B217,'Basic Ratio'!$D$28:$AU$39,Graph!A215,FALSE)</f>
        <v>6.24925</v>
      </c>
      <c r="F217" s="88">
        <f>VLOOKUP($B217,'Basic Ratio'!$D$40:$AU$51,Graph!A215,FALSE)</f>
        <v>6.2717299999999998</v>
      </c>
      <c r="G217" s="88">
        <f>VLOOKUP($B217,'Basic Ratio'!$D$52:$AU$63,Graph!A215,FALSE)</f>
        <v>4.2610999999999999</v>
      </c>
      <c r="H217" s="88">
        <f>VLOOKUP($B217,'Basic Ratio'!$D$64:$AU$75,Graph!A215,FALSE)</f>
        <v>3.8955199999999999</v>
      </c>
      <c r="I217" s="88">
        <f>VLOOKUP($B217,'Basic Ratio'!$D$76:$AU$87,Graph!A215,FALSE)</f>
        <v>3.9269500000000002</v>
      </c>
      <c r="J217" s="88">
        <f>VLOOKUP($B217,'Basic Ratio'!$D$88:$AU$99,Graph!A215,FALSE)</f>
        <v>8.0527899999999999</v>
      </c>
      <c r="K217" s="88">
        <f>VLOOKUP($B217,'Basic Ratio'!$D$100:$AU$111,Graph!A215,FALSE)</f>
        <v>9.9722200000000001</v>
      </c>
      <c r="L217" s="88">
        <f>VLOOKUP($B217,'Basic Ratio'!$D$112:$AU$123,Graph!A215,FALSE)</f>
        <v>9.1020000000000003</v>
      </c>
      <c r="M217" s="88">
        <f>VLOOKUP($B217,'Basic Ratio'!$D$124:$AU$135,Graph!A215,FALSE)</f>
        <v>7.6848200000000002</v>
      </c>
      <c r="N217" s="88">
        <f>VLOOKUP($B217,'Basic Ratio'!$D$136:$AU$147,Graph!A215,FALSE)</f>
        <v>5.675690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2630600000000003</v>
      </c>
      <c r="D218" s="128">
        <f>VLOOKUP($B218,'Basic Ratio'!$D$16:$AU$27,Graph!A215,FALSE)</f>
        <v>5.6394799999999998</v>
      </c>
      <c r="E218" s="128">
        <f>VLOOKUP($B218,'Basic Ratio'!$D$28:$AU$38,Graph!A215,FALSE)</f>
        <v>5.5032699999999997</v>
      </c>
      <c r="F218" s="128">
        <f>VLOOKUP($B218,'Basic Ratio'!$D$40:$AU$51,Graph!A215,FALSE)</f>
        <v>6.1204799999999997</v>
      </c>
      <c r="G218" s="128">
        <f>VLOOKUP($B218,'Basic Ratio'!$D$52:$AU$63,Graph!A215,FALSE)</f>
        <v>4.7102500000000003</v>
      </c>
      <c r="H218" s="128">
        <f>VLOOKUP($B218,'Basic Ratio'!$D$64:$AU$75,Graph!A215,FALSE)</f>
        <v>3.9710200000000002</v>
      </c>
      <c r="I218" s="128">
        <f>VLOOKUP($B218,'Basic Ratio'!$D$76:$AU$87,Graph!A215,FALSE)</f>
        <v>3.9893299999999998</v>
      </c>
      <c r="J218" s="128">
        <f>VLOOKUP($B218,'Basic Ratio'!$D$88:$AU$99,Graph!A215,FALSE)</f>
        <v>8.1156199999999998</v>
      </c>
      <c r="K218" s="128">
        <f>VLOOKUP($B218,'Basic Ratio'!$D$100:$AU$111,Graph!A215,FALSE)</f>
        <v>7.8957600000000001</v>
      </c>
      <c r="L218" s="128">
        <f>VLOOKUP($B218,'Basic Ratio'!$D$112:$AU$123,Graph!A215,FALSE)</f>
        <v>9.2301000000000002</v>
      </c>
      <c r="M218" s="128">
        <f>VLOOKUP($B218,'Basic Ratio'!$D$124:$AU$135,Graph!A215,FALSE)</f>
        <v>7.6788299999999996</v>
      </c>
      <c r="N218" s="128">
        <f>VLOOKUP($B218,'Basic Ratio'!$D$136:$AU$147,Graph!A215,FALSE)</f>
        <v>5.3047000000000004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0306600000000001</v>
      </c>
      <c r="D219" s="88">
        <f>VLOOKUP($B219,'Basic Ratio'!$D$16:$AU$27,Graph!A215,FALSE)</f>
        <v>5.6418200000000001</v>
      </c>
      <c r="E219" s="88">
        <f>VLOOKUP($B219,'Basic Ratio'!$D$28:$AU$38,Graph!A215,FALSE)</f>
        <v>4.9478799999999996</v>
      </c>
      <c r="F219" s="88">
        <f>VLOOKUP($B219,'Basic Ratio'!$D$40:$AU$51,Graph!A215,FALSE)</f>
        <v>5.5960200000000002</v>
      </c>
      <c r="G219" s="88">
        <f>VLOOKUP($B219,'Basic Ratio'!$D$52:$AU$63,Graph!A215,FALSE)</f>
        <v>4.4261600000000003</v>
      </c>
      <c r="H219" s="88">
        <f>VLOOKUP($B219,'Basic Ratio'!$D$64:$AU$75,Graph!A215,FALSE)</f>
        <v>3.6894300000000002</v>
      </c>
      <c r="I219" s="88">
        <f>VLOOKUP($B219,'Basic Ratio'!$D$76:$AU$87,Graph!A215,FALSE)</f>
        <v>4.1479100000000004</v>
      </c>
      <c r="J219" s="88">
        <f>VLOOKUP($B219,'Basic Ratio'!$D$88:$AU$99,Graph!A215,FALSE)</f>
        <v>8.3409899999999997</v>
      </c>
      <c r="K219" s="88">
        <f>VLOOKUP($B219,'Basic Ratio'!$D$100:$AU$111,Graph!A215,FALSE)</f>
        <v>4.8074300000000001</v>
      </c>
      <c r="L219" s="88">
        <f>VLOOKUP($B219,'Basic Ratio'!$D$112:$AU$123,Graph!A215,FALSE)</f>
        <v>8.5487599999999997</v>
      </c>
      <c r="M219" s="88">
        <f>VLOOKUP($B219,'Basic Ratio'!$D$124:$AU$135,Graph!A215,FALSE)</f>
        <v>6.7214799999999997</v>
      </c>
      <c r="N219" s="88">
        <f>VLOOKUP($B219,'Basic Ratio'!$D$136:$AU$147,Graph!A215,FALSE)</f>
        <v>4.9944899999999999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22464</v>
      </c>
      <c r="D220" s="128" t="e">
        <f>VLOOKUP($B220,'Basic Ratio'!$D$16:$AU$27,Graph!A215,FALSE)</f>
        <v>#N/A</v>
      </c>
      <c r="E220" s="128">
        <f>VLOOKUP($B220,'Basic Ratio'!$D$28:$AU$38,Graph!A215,FALSE)</f>
        <v>6.2559800000000001</v>
      </c>
      <c r="F220" s="128">
        <f>VLOOKUP($B220,'Basic Ratio'!$D$40:$AU$51,Graph!A215,FALSE)</f>
        <v>6.2569900000000001</v>
      </c>
      <c r="G220" s="128">
        <f>VLOOKUP($B220,'Basic Ratio'!$D$52:$AU$63,Graph!A215,FALSE)</f>
        <v>4.7124300000000003</v>
      </c>
      <c r="H220" s="128">
        <f>VLOOKUP($B220,'Basic Ratio'!$D$64:$AU$75,Graph!A215,FALSE)</f>
        <v>3.9169999999999998</v>
      </c>
      <c r="I220" s="128">
        <f>VLOOKUP($B220,'Basic Ratio'!$D$76:$AU$87,Graph!A215,FALSE)</f>
        <v>4.6882099999999998</v>
      </c>
      <c r="J220" s="128">
        <f>VLOOKUP($B220,'Basic Ratio'!$D$88:$AU$99,Graph!A215,FALSE)</f>
        <v>8.4587800000000009</v>
      </c>
      <c r="K220" s="128">
        <f>VLOOKUP($B220,'Basic Ratio'!$D$100:$AU$111,Graph!A215,FALSE)</f>
        <v>4.5540900000000004</v>
      </c>
      <c r="L220" s="128">
        <f>VLOOKUP($B220,'Basic Ratio'!$D$112:$AU$123,Graph!A215,FALSE)</f>
        <v>8.2540899999999997</v>
      </c>
      <c r="M220" s="128">
        <f>VLOOKUP($B220,'Basic Ratio'!$D$124:$AU$135,Graph!A215,FALSE)</f>
        <v>6.1205499999999997</v>
      </c>
      <c r="N220" s="128">
        <f>VLOOKUP($B220,'Basic Ratio'!$D$136:$AU$147,Graph!A215,FALSE)</f>
        <v>5.6866700000000003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1561300000000001</v>
      </c>
      <c r="D221" s="88" t="e">
        <f>VLOOKUP($B221,'Basic Ratio'!$D$16:$AU$27,Graph!A215,FALSE)</f>
        <v>#N/A</v>
      </c>
      <c r="E221" s="88">
        <f>VLOOKUP($B221,'Basic Ratio'!$D$28:$AU$38,Graph!A215,FALSE)</f>
        <v>7.3071999999999999</v>
      </c>
      <c r="F221" s="88">
        <f>VLOOKUP($B221,'Basic Ratio'!$D$40:$AU$51,Graph!A215,FALSE)</f>
        <v>5.7992499999999998</v>
      </c>
      <c r="G221" s="88">
        <f>VLOOKUP($B221,'Basic Ratio'!$D$52:$AU$63,Graph!A215,FALSE)</f>
        <v>4.7389700000000001</v>
      </c>
      <c r="H221" s="88">
        <f>VLOOKUP($B221,'Basic Ratio'!$D$64:$AU$75,Graph!A215,FALSE)</f>
        <v>3.9984000000000002</v>
      </c>
      <c r="I221" s="88">
        <f>VLOOKUP($B221,'Basic Ratio'!$D$76:$AU$87,Graph!A215,FALSE)</f>
        <v>4.6296400000000002</v>
      </c>
      <c r="J221" s="88">
        <f>VLOOKUP($B221,'Basic Ratio'!$D$88:$AU$99,Graph!A215,FALSE)</f>
        <v>7.8423299999999996</v>
      </c>
      <c r="K221" s="88">
        <f>VLOOKUP($B221,'Basic Ratio'!$D$100:$AU$111,Graph!A215,FALSE)</f>
        <v>13.45457</v>
      </c>
      <c r="L221" s="88">
        <f>VLOOKUP($B221,'Basic Ratio'!$D$112:$AU$123,Graph!A215,FALSE)</f>
        <v>7.7523900000000001</v>
      </c>
      <c r="M221" s="88">
        <f>VLOOKUP($B221,'Basic Ratio'!$D$124:$AU$135,Graph!A215,FALSE)</f>
        <v>7.0551899999999996</v>
      </c>
      <c r="N221" s="88">
        <f>VLOOKUP($B221,'Basic Ratio'!$D$136:$AU$147,Graph!A215,FALSE)</f>
        <v>6.14372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2694999999999999</v>
      </c>
      <c r="D222" s="128">
        <f>VLOOKUP($B222,'Basic Ratio'!$D$16:$AU$27,Graph!A215,FALSE)</f>
        <v>5.2728999999999999</v>
      </c>
      <c r="E222" s="128">
        <f>VLOOKUP($B222,'Basic Ratio'!$D$28:$AU$38,Graph!A215,FALSE)</f>
        <v>8.3012999999999995</v>
      </c>
      <c r="F222" s="128">
        <f>VLOOKUP($B222,'Basic Ratio'!$D$40:$AU$51,Graph!A215,FALSE)</f>
        <v>5.8646599999999998</v>
      </c>
      <c r="G222" s="128">
        <f>VLOOKUP($B222,'Basic Ratio'!$D$52:$AU$63,Graph!A215,FALSE)</f>
        <v>4.5992499999999996</v>
      </c>
      <c r="H222" s="128">
        <f>VLOOKUP($B222,'Basic Ratio'!$D$64:$AU$75,Graph!A215,FALSE)</f>
        <v>3.7391999999999999</v>
      </c>
      <c r="I222" s="128">
        <f>VLOOKUP($B222,'Basic Ratio'!$D$76:$AU$87,Graph!A215,FALSE)</f>
        <v>4.7732799999999997</v>
      </c>
      <c r="J222" s="128">
        <f>VLOOKUP($B222,'Basic Ratio'!$D$88:$AU$99,Graph!A215,FALSE)</f>
        <v>8.1916499999999992</v>
      </c>
      <c r="K222" s="128">
        <f>VLOOKUP($B222,'Basic Ratio'!$D$100:$AU$111,Graph!A215,FALSE)</f>
        <v>9.8757699999999993</v>
      </c>
      <c r="L222" s="128">
        <f>VLOOKUP($B222,'Basic Ratio'!$D$112:$AU$123,Graph!A215,FALSE)</f>
        <v>7.7367999999999997</v>
      </c>
      <c r="M222" s="128">
        <f>VLOOKUP($B222,'Basic Ratio'!$D$124:$AU$135,Graph!A215,FALSE)</f>
        <v>6.3425000000000002</v>
      </c>
      <c r="N222" s="128">
        <f>VLOOKUP($B222,'Basic Ratio'!$D$136:$AU$147,Graph!A215,FALSE)</f>
        <v>6.048420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3133800000000004</v>
      </c>
      <c r="D223" s="88">
        <f>VLOOKUP($B223,'Basic Ratio'!$D$16:$AU$27,Graph!A215,FALSE)</f>
        <v>4.9694599999999998</v>
      </c>
      <c r="E223" s="88">
        <f>VLOOKUP($B223,'Basic Ratio'!$D$28:$AU$38,Graph!A215,FALSE)</f>
        <v>8.2626000000000008</v>
      </c>
      <c r="F223" s="88">
        <f>VLOOKUP($B223,'Basic Ratio'!$D$40:$AU$51,Graph!A215,FALSE)</f>
        <v>5.7559399999999998</v>
      </c>
      <c r="G223" s="88">
        <f>VLOOKUP($B223,'Basic Ratio'!$D$52:$AU$63,Graph!A215,FALSE)</f>
        <v>4.1568399999999999</v>
      </c>
      <c r="H223" s="88">
        <f>VLOOKUP($B223,'Basic Ratio'!$D$64:$AU$75,Graph!A215,FALSE)</f>
        <v>3.6197699999999999</v>
      </c>
      <c r="I223" s="88">
        <f>VLOOKUP($B223,'Basic Ratio'!$D$76:$AU$87,Graph!A215,FALSE)</f>
        <v>4.6927500000000002</v>
      </c>
      <c r="J223" s="88">
        <f>VLOOKUP($B223,'Basic Ratio'!$D$88:$AU$99,Graph!A215,FALSE)</f>
        <v>8.0720600000000005</v>
      </c>
      <c r="K223" s="88">
        <f>VLOOKUP($B223,'Basic Ratio'!$D$100:$AU$111,Graph!A215,FALSE)</f>
        <v>3.1054900000000001</v>
      </c>
      <c r="L223" s="88">
        <f>VLOOKUP($B223,'Basic Ratio'!$D$112:$AU$123,Graph!A215,FALSE)</f>
        <v>8.1860099999999996</v>
      </c>
      <c r="M223" s="88">
        <f>VLOOKUP($B223,'Basic Ratio'!$D$124:$AU$135,Graph!A215,FALSE)</f>
        <v>6.5825399999999998</v>
      </c>
      <c r="N223" s="88">
        <f>VLOOKUP($B223,'Basic Ratio'!$D$136:$AU$147,Graph!A215,FALSE)</f>
        <v>6.1628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8311200000000003</v>
      </c>
      <c r="D224" s="128">
        <f>VLOOKUP($B224,'Basic Ratio'!$D$16:$AU$27,Graph!A215,FALSE)</f>
        <v>5.1345599999999996</v>
      </c>
      <c r="E224" s="128">
        <f>VLOOKUP($B224,'Basic Ratio'!$D$28:$AU$38,Graph!A215,FALSE)</f>
        <v>8.5072299999999998</v>
      </c>
      <c r="F224" s="128">
        <f>VLOOKUP($B224,'Basic Ratio'!$D$40:$AU$51,Graph!A215,FALSE)</f>
        <v>6.0823999999999998</v>
      </c>
      <c r="G224" s="128">
        <f>VLOOKUP($B224,'Basic Ratio'!$D$52:$AU$63,Graph!A215,FALSE)</f>
        <v>4.6217100000000002</v>
      </c>
      <c r="H224" s="128">
        <f>VLOOKUP($B224,'Basic Ratio'!$D$64:$AU$75,Graph!A215,FALSE)</f>
        <v>3.65808</v>
      </c>
      <c r="I224" s="128">
        <f>VLOOKUP($B224,'Basic Ratio'!$D$76:$AU$87,Graph!A215,FALSE)</f>
        <v>4.8534499999999996</v>
      </c>
      <c r="J224" s="128">
        <f>VLOOKUP($B224,'Basic Ratio'!$D$88:$AU$99,Graph!A215,FALSE)</f>
        <v>8.1060700000000008</v>
      </c>
      <c r="K224" s="128">
        <f>VLOOKUP($B224,'Basic Ratio'!$D$100:$AU$111,Graph!A215,FALSE)</f>
        <v>2.4403700000000002</v>
      </c>
      <c r="L224" s="128">
        <f>VLOOKUP($B224,'Basic Ratio'!$D$112:$AU$123,Graph!A215,FALSE)</f>
        <v>8.6037700000000008</v>
      </c>
      <c r="M224" s="128">
        <f>VLOOKUP($B224,'Basic Ratio'!$D$124:$AU$135,Graph!A215,FALSE)</f>
        <v>6.1532799999999996</v>
      </c>
      <c r="N224" s="128">
        <f>VLOOKUP($B224,'Basic Ratio'!$D$136:$AU$147,Graph!A215,FALSE)</f>
        <v>6.0854100000000004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8504800000000001</v>
      </c>
      <c r="D225" s="88">
        <f>VLOOKUP($B225,'Basic Ratio'!$D$16:$AU$27,Graph!A215,FALSE)</f>
        <v>5.1082400000000003</v>
      </c>
      <c r="E225" s="88">
        <f>VLOOKUP($B225,'Basic Ratio'!$D$28:$AU$38,Graph!A215,FALSE)</f>
        <v>8.8844799999999999</v>
      </c>
      <c r="F225" s="88">
        <f>VLOOKUP($B225,'Basic Ratio'!$D$40:$AU$51,Graph!A215,FALSE)</f>
        <v>5.9712699999999996</v>
      </c>
      <c r="G225" s="88">
        <f>VLOOKUP($B225,'Basic Ratio'!$D$52:$AU$63,Graph!A215,FALSE)</f>
        <v>4.4102300000000003</v>
      </c>
      <c r="H225" s="88">
        <f>VLOOKUP($B225,'Basic Ratio'!$D$64:$AU$75,Graph!A215,FALSE)</f>
        <v>3.6312199999999999</v>
      </c>
      <c r="I225" s="88">
        <f>VLOOKUP($B225,'Basic Ratio'!$D$76:$AU$87,Graph!A215,FALSE)</f>
        <v>4.8896699999999997</v>
      </c>
      <c r="J225" s="88">
        <f>VLOOKUP($B225,'Basic Ratio'!$D$88:$AU$99,Graph!A215,FALSE)</f>
        <v>8.2712599999999998</v>
      </c>
      <c r="K225" s="88">
        <f>VLOOKUP($B225,'Basic Ratio'!$D$100:$AU$111,Graph!A215,FALSE)</f>
        <v>1.49631</v>
      </c>
      <c r="L225" s="88">
        <f>VLOOKUP($B225,'Basic Ratio'!$D$112:$AU$123,Graph!A215,FALSE)</f>
        <v>8.8212499999999991</v>
      </c>
      <c r="M225" s="88">
        <f>VLOOKUP($B225,'Basic Ratio'!$D$124:$AU$135,Graph!A215,FALSE)</f>
        <v>6.0261500000000003</v>
      </c>
      <c r="N225" s="88">
        <f>VLOOKUP($B225,'Basic Ratio'!$D$136:$AU$147,Graph!A215,FALSE)</f>
        <v>6.0718800000000002</v>
      </c>
    </row>
    <row r="226" spans="1:14" ht="13.5" customHeight="1">
      <c r="B226" s="188">
        <f>B211</f>
        <v>2019</v>
      </c>
      <c r="C226" s="128">
        <f>VLOOKUP($B226,'Basic Ratio'!$D$4:$AU$15,Graph!A215,FALSE)</f>
        <v>5.79169</v>
      </c>
      <c r="D226" s="128">
        <f>VLOOKUP($B226,'Basic Ratio'!$D$16:$AU$27,Graph!A215,FALSE)</f>
        <v>4.7124499999999996</v>
      </c>
      <c r="E226" s="128">
        <f>VLOOKUP($B226,'Basic Ratio'!$D$28:$AU$39,Graph!A215,FALSE)</f>
        <v>9.42699</v>
      </c>
      <c r="F226" s="128">
        <f>VLOOKUP($B226,'Basic Ratio'!$D$40:$AU$51,Graph!A215,FALSE)</f>
        <v>5.8703399999999997</v>
      </c>
      <c r="G226" s="128">
        <f>VLOOKUP($B226,'Basic Ratio'!$D$52:$AU$63,Graph!A215,FALSE)</f>
        <v>4.2595499999999999</v>
      </c>
      <c r="H226" s="128">
        <f>VLOOKUP($B226,'Basic Ratio'!$D$64:$AU$75,Graph!A215,FALSE)</f>
        <v>3.4999199999999999</v>
      </c>
      <c r="I226" s="128">
        <f>VLOOKUP($B226,'Basic Ratio'!$D$76:$AU$87,Graph!A215,FALSE)</f>
        <v>4.7520499999999997</v>
      </c>
      <c r="J226" s="128">
        <f>VLOOKUP($B226,'Basic Ratio'!$D$88:$AU$99,Graph!A215,FALSE)</f>
        <v>8.7061299999999999</v>
      </c>
      <c r="K226" s="128">
        <f>VLOOKUP($B226,'Basic Ratio'!$D$100:$AU$111,Graph!A215,FALSE)</f>
        <v>2.13157</v>
      </c>
      <c r="L226" s="128">
        <f>VLOOKUP($B226,'Basic Ratio'!$D$112:$AU$123,Graph!A215,FALSE)</f>
        <v>9.1560100000000002</v>
      </c>
      <c r="M226" s="128">
        <f>VLOOKUP($B226,'Basic Ratio'!$D$124:$AU$135,Graph!A215,FALSE)</f>
        <v>6.0926900000000002</v>
      </c>
      <c r="N226" s="128">
        <f>VLOOKUP($B226,'Basic Ratio'!$D$136:$AU$147,Graph!A215,FALSE)</f>
        <v>6.0778499999999998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AGC</v>
      </c>
      <c r="D231" s="189" t="str">
        <f t="shared" ref="D231:N231" si="29">D216</f>
        <v>日本電気硝子</v>
      </c>
      <c r="E231" s="189" t="str">
        <f t="shared" si="29"/>
        <v>日本板硝子</v>
      </c>
      <c r="F231" s="189" t="str">
        <f t="shared" si="29"/>
        <v>ダイキン</v>
      </c>
      <c r="G231" s="189" t="str">
        <f t="shared" si="29"/>
        <v>日本ｶﾞｲｼ</v>
      </c>
      <c r="H231" s="189" t="str">
        <f t="shared" si="29"/>
        <v>東ソー</v>
      </c>
      <c r="I231" s="189" t="str">
        <f t="shared" si="29"/>
        <v>信越化学</v>
      </c>
      <c r="J231" s="190" t="str">
        <f t="shared" si="29"/>
        <v>Saint‑Gobain</v>
      </c>
      <c r="K231" s="190" t="str">
        <f t="shared" si="29"/>
        <v>Luoyang Glass</v>
      </c>
      <c r="L231" s="190" t="str">
        <f t="shared" si="29"/>
        <v>Owens Corning</v>
      </c>
      <c r="M231" s="190" t="str">
        <f t="shared" si="29"/>
        <v>Corning</v>
      </c>
      <c r="N231" s="190" t="str">
        <f t="shared" si="29"/>
        <v>PPG Inds.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74939</v>
      </c>
      <c r="D232" s="88">
        <f>VLOOKUP($B232,'Basic Ratio'!$D$16:$AU$27,Graph!A230,FALSE)</f>
        <v>6.0015999999999998</v>
      </c>
      <c r="E232" s="88">
        <f>VLOOKUP($B232,'Basic Ratio'!$D$28:$AU$39,Graph!A230,FALSE)</f>
        <v>4.2184400000000002</v>
      </c>
      <c r="F232" s="88">
        <f>VLOOKUP($B232,'Basic Ratio'!$D$40:$AU$51,Graph!A230,FALSE)</f>
        <v>4.1281800000000004</v>
      </c>
      <c r="G232" s="88">
        <f>VLOOKUP($B232,'Basic Ratio'!$D$52:$AU$63,Graph!A230,FALSE)</f>
        <v>2.19279</v>
      </c>
      <c r="H232" s="88">
        <f>VLOOKUP($B232,'Basic Ratio'!$D$64:$AU$75,Graph!A230,FALSE)</f>
        <v>5.0662700000000003</v>
      </c>
      <c r="I232" s="88">
        <f>VLOOKUP($B232,'Basic Ratio'!$D$76:$AU$87,Graph!A230,FALSE)</f>
        <v>4.3222199999999997</v>
      </c>
      <c r="J232" s="88">
        <f>VLOOKUP($B232,'Basic Ratio'!$D$88:$AU$99,Graph!A230,FALSE)</f>
        <v>5.4175000000000004</v>
      </c>
      <c r="K232" s="88">
        <f>VLOOKUP($B232,'Basic Ratio'!$D$100:$AU$111,Graph!A230,FALSE)</f>
        <v>5.2751799999999998</v>
      </c>
      <c r="L232" s="88">
        <f>VLOOKUP($B232,'Basic Ratio'!$D$112:$AU$123,Graph!A230,FALSE)</f>
        <v>6.5263200000000001</v>
      </c>
      <c r="M232" s="88">
        <f>VLOOKUP($B232,'Basic Ratio'!$D$124:$AU$135,Graph!A230,FALSE)</f>
        <v>5.4411500000000004</v>
      </c>
      <c r="N232" s="88">
        <f>VLOOKUP($B232,'Basic Ratio'!$D$136:$AU$147,Graph!A230,FALSE)</f>
        <v>5.2637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4457000000000004</v>
      </c>
      <c r="D233" s="128">
        <f>VLOOKUP($B233,'Basic Ratio'!$D$16:$AU$27,Graph!A230,FALSE)</f>
        <v>5.0580499999999997</v>
      </c>
      <c r="E233" s="128">
        <f>VLOOKUP($B233,'Basic Ratio'!$D$28:$AU$38,Graph!A230,FALSE)</f>
        <v>4.0492100000000004</v>
      </c>
      <c r="F233" s="128">
        <f>VLOOKUP($B233,'Basic Ratio'!$D$40:$AU$51,Graph!A230,FALSE)</f>
        <v>3.8026800000000001</v>
      </c>
      <c r="G233" s="128">
        <f>VLOOKUP($B233,'Basic Ratio'!$D$52:$AU$63,Graph!A230,FALSE)</f>
        <v>2.1405799999999999</v>
      </c>
      <c r="H233" s="128">
        <f>VLOOKUP($B233,'Basic Ratio'!$D$64:$AU$75,Graph!A230,FALSE)</f>
        <v>4.7797099999999997</v>
      </c>
      <c r="I233" s="128">
        <f>VLOOKUP($B233,'Basic Ratio'!$D$76:$AU$87,Graph!A230,FALSE)</f>
        <v>3.5604499999999999</v>
      </c>
      <c r="J233" s="128">
        <f>VLOOKUP($B233,'Basic Ratio'!$D$88:$AU$99,Graph!A230,FALSE)</f>
        <v>5.1571699999999998</v>
      </c>
      <c r="K233" s="128">
        <f>VLOOKUP($B233,'Basic Ratio'!$D$100:$AU$111,Graph!A230,FALSE)</f>
        <v>3.9412500000000001</v>
      </c>
      <c r="L233" s="128">
        <f>VLOOKUP($B233,'Basic Ratio'!$D$112:$AU$123,Graph!A230,FALSE)</f>
        <v>6.0876299999999999</v>
      </c>
      <c r="M233" s="128">
        <f>VLOOKUP($B233,'Basic Ratio'!$D$124:$AU$135,Graph!A230,FALSE)</f>
        <v>5.0367800000000003</v>
      </c>
      <c r="N233" s="128">
        <f>VLOOKUP($B233,'Basic Ratio'!$D$136:$AU$147,Graph!A230,FALSE)</f>
        <v>4.9465399999999997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3275499999999996</v>
      </c>
      <c r="D234" s="88">
        <f>VLOOKUP($B234,'Basic Ratio'!$D$16:$AU$27,Graph!A230,FALSE)</f>
        <v>4.3504199999999997</v>
      </c>
      <c r="E234" s="88">
        <f>VLOOKUP($B234,'Basic Ratio'!$D$28:$AU$38,Graph!A230,FALSE)</f>
        <v>3.8866299999999998</v>
      </c>
      <c r="F234" s="88">
        <f>VLOOKUP($B234,'Basic Ratio'!$D$40:$AU$51,Graph!A230,FALSE)</f>
        <v>3.4149600000000002</v>
      </c>
      <c r="G234" s="88">
        <f>VLOOKUP($B234,'Basic Ratio'!$D$52:$AU$63,Graph!A230,FALSE)</f>
        <v>2.0325500000000001</v>
      </c>
      <c r="H234" s="88">
        <f>VLOOKUP($B234,'Basic Ratio'!$D$64:$AU$75,Graph!A230,FALSE)</f>
        <v>4.3879000000000001</v>
      </c>
      <c r="I234" s="88">
        <f>VLOOKUP($B234,'Basic Ratio'!$D$76:$AU$87,Graph!A230,FALSE)</f>
        <v>2.90524</v>
      </c>
      <c r="J234" s="88">
        <f>VLOOKUP($B234,'Basic Ratio'!$D$88:$AU$99,Graph!A230,FALSE)</f>
        <v>5.2412400000000003</v>
      </c>
      <c r="K234" s="88">
        <f>VLOOKUP($B234,'Basic Ratio'!$D$100:$AU$111,Graph!A230,FALSE)</f>
        <v>2.1278899999999998</v>
      </c>
      <c r="L234" s="88">
        <f>VLOOKUP($B234,'Basic Ratio'!$D$112:$AU$123,Graph!A230,FALSE)</f>
        <v>5.4193499999999997</v>
      </c>
      <c r="M234" s="88">
        <f>VLOOKUP($B234,'Basic Ratio'!$D$124:$AU$135,Graph!A230,FALSE)</f>
        <v>4.6327699999999998</v>
      </c>
      <c r="N234" s="88">
        <f>VLOOKUP($B234,'Basic Ratio'!$D$136:$AU$147,Graph!A230,FALSE)</f>
        <v>4.6138399999999997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4.3646099999999999</v>
      </c>
      <c r="D235" s="128" t="e">
        <f>VLOOKUP($B235,'Basic Ratio'!$D$16:$AU$27,Graph!A230,FALSE)</f>
        <v>#N/A</v>
      </c>
      <c r="E235" s="128">
        <f>VLOOKUP($B235,'Basic Ratio'!$D$28:$AU$38,Graph!A230,FALSE)</f>
        <v>4.35093</v>
      </c>
      <c r="F235" s="128">
        <f>VLOOKUP($B235,'Basic Ratio'!$D$40:$AU$51,Graph!A230,FALSE)</f>
        <v>4.0417800000000002</v>
      </c>
      <c r="G235" s="128">
        <f>VLOOKUP($B235,'Basic Ratio'!$D$52:$AU$63,Graph!A230,FALSE)</f>
        <v>2.1090300000000002</v>
      </c>
      <c r="H235" s="128">
        <f>VLOOKUP($B235,'Basic Ratio'!$D$64:$AU$75,Graph!A230,FALSE)</f>
        <v>4.8748100000000001</v>
      </c>
      <c r="I235" s="128">
        <f>VLOOKUP($B235,'Basic Ratio'!$D$76:$AU$87,Graph!A230,FALSE)</f>
        <v>3.2216100000000001</v>
      </c>
      <c r="J235" s="128">
        <f>VLOOKUP($B235,'Basic Ratio'!$D$88:$AU$99,Graph!A230,FALSE)</f>
        <v>5.2614599999999996</v>
      </c>
      <c r="K235" s="128">
        <f>VLOOKUP($B235,'Basic Ratio'!$D$100:$AU$111,Graph!A230,FALSE)</f>
        <v>1.7654000000000001</v>
      </c>
      <c r="L235" s="128">
        <f>VLOOKUP($B235,'Basic Ratio'!$D$112:$AU$123,Graph!A230,FALSE)</f>
        <v>5.3433599999999997</v>
      </c>
      <c r="M235" s="128">
        <f>VLOOKUP($B235,'Basic Ratio'!$D$124:$AU$135,Graph!A230,FALSE)</f>
        <v>3.8733300000000002</v>
      </c>
      <c r="N235" s="128">
        <f>VLOOKUP($B235,'Basic Ratio'!$D$136:$AU$147,Graph!A230,FALSE)</f>
        <v>4.7359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4.2699499999999997</v>
      </c>
      <c r="D236" s="88" t="e">
        <f>VLOOKUP($B236,'Basic Ratio'!$D$16:$AU$27,Graph!A230,FALSE)</f>
        <v>#N/A</v>
      </c>
      <c r="E236" s="88">
        <f>VLOOKUP($B236,'Basic Ratio'!$D$28:$AU$38,Graph!A230,FALSE)</f>
        <v>4.2129799999999999</v>
      </c>
      <c r="F236" s="88">
        <f>VLOOKUP($B236,'Basic Ratio'!$D$40:$AU$51,Graph!A230,FALSE)</f>
        <v>3.7718799999999999</v>
      </c>
      <c r="G236" s="88">
        <f>VLOOKUP($B236,'Basic Ratio'!$D$52:$AU$63,Graph!A230,FALSE)</f>
        <v>2.3902800000000002</v>
      </c>
      <c r="H236" s="88">
        <f>VLOOKUP($B236,'Basic Ratio'!$D$64:$AU$75,Graph!A230,FALSE)</f>
        <v>5.0427099999999996</v>
      </c>
      <c r="I236" s="88">
        <f>VLOOKUP($B236,'Basic Ratio'!$D$76:$AU$87,Graph!A230,FALSE)</f>
        <v>3.4193600000000002</v>
      </c>
      <c r="J236" s="88">
        <f>VLOOKUP($B236,'Basic Ratio'!$D$88:$AU$99,Graph!A230,FALSE)</f>
        <v>4.7029800000000002</v>
      </c>
      <c r="K236" s="88">
        <f>VLOOKUP($B236,'Basic Ratio'!$D$100:$AU$111,Graph!A230,FALSE)</f>
        <v>2.8623699999999999</v>
      </c>
      <c r="L236" s="88">
        <f>VLOOKUP($B236,'Basic Ratio'!$D$112:$AU$123,Graph!A230,FALSE)</f>
        <v>5.2624500000000003</v>
      </c>
      <c r="M236" s="88">
        <f>VLOOKUP($B236,'Basic Ratio'!$D$124:$AU$135,Graph!A230,FALSE)</f>
        <v>4.3696000000000002</v>
      </c>
      <c r="N236" s="88">
        <f>VLOOKUP($B236,'Basic Ratio'!$D$136:$AU$147,Graph!A230,FALSE)</f>
        <v>4.5754999999999999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4.1810400000000003</v>
      </c>
      <c r="D237" s="128">
        <f>VLOOKUP($B237,'Basic Ratio'!$D$16:$AU$27,Graph!A230,FALSE)</f>
        <v>3.2964199999999999</v>
      </c>
      <c r="E237" s="128">
        <f>VLOOKUP($B237,'Basic Ratio'!$D$28:$AU$38,Graph!A230,FALSE)</f>
        <v>4.2149999999999999</v>
      </c>
      <c r="F237" s="128">
        <f>VLOOKUP($B237,'Basic Ratio'!$D$40:$AU$51,Graph!A230,FALSE)</f>
        <v>3.87351</v>
      </c>
      <c r="G237" s="128">
        <f>VLOOKUP($B237,'Basic Ratio'!$D$52:$AU$63,Graph!A230,FALSE)</f>
        <v>2.6244100000000001</v>
      </c>
      <c r="H237" s="128">
        <f>VLOOKUP($B237,'Basic Ratio'!$D$64:$AU$75,Graph!A230,FALSE)</f>
        <v>4.54068</v>
      </c>
      <c r="I237" s="128">
        <f>VLOOKUP($B237,'Basic Ratio'!$D$76:$AU$87,Graph!A230,FALSE)</f>
        <v>3.3338700000000001</v>
      </c>
      <c r="J237" s="128">
        <f>VLOOKUP($B237,'Basic Ratio'!$D$88:$AU$99,Graph!A230,FALSE)</f>
        <v>4.94611</v>
      </c>
      <c r="K237" s="128">
        <f>VLOOKUP($B237,'Basic Ratio'!$D$100:$AU$111,Graph!A230,FALSE)</f>
        <v>3.0133999999999999</v>
      </c>
      <c r="L237" s="128">
        <f>VLOOKUP($B237,'Basic Ratio'!$D$112:$AU$123,Graph!A230,FALSE)</f>
        <v>5.7316900000000004</v>
      </c>
      <c r="M237" s="128">
        <f>VLOOKUP($B237,'Basic Ratio'!$D$124:$AU$135,Graph!A230,FALSE)</f>
        <v>4.0325100000000003</v>
      </c>
      <c r="N237" s="128">
        <f>VLOOKUP($B237,'Basic Ratio'!$D$136:$AU$147,Graph!A230,FALSE)</f>
        <v>4.4695799999999997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4.0359100000000003</v>
      </c>
      <c r="D238" s="88">
        <f>VLOOKUP($B238,'Basic Ratio'!$D$16:$AU$27,Graph!A230,FALSE)</f>
        <v>3.0164399999999998</v>
      </c>
      <c r="E238" s="88">
        <f>VLOOKUP($B238,'Basic Ratio'!$D$28:$AU$38,Graph!A230,FALSE)</f>
        <v>3.9785599999999999</v>
      </c>
      <c r="F238" s="88">
        <f>VLOOKUP($B238,'Basic Ratio'!$D$40:$AU$51,Graph!A230,FALSE)</f>
        <v>3.7951600000000001</v>
      </c>
      <c r="G238" s="88">
        <f>VLOOKUP($B238,'Basic Ratio'!$D$52:$AU$63,Graph!A230,FALSE)</f>
        <v>2.3895</v>
      </c>
      <c r="H238" s="88">
        <f>VLOOKUP($B238,'Basic Ratio'!$D$64:$AU$75,Graph!A230,FALSE)</f>
        <v>4.1799400000000002</v>
      </c>
      <c r="I238" s="88">
        <f>VLOOKUP($B238,'Basic Ratio'!$D$76:$AU$87,Graph!A230,FALSE)</f>
        <v>3.16839</v>
      </c>
      <c r="J238" s="88">
        <f>VLOOKUP($B238,'Basic Ratio'!$D$88:$AU$99,Graph!A230,FALSE)</f>
        <v>5.0226100000000002</v>
      </c>
      <c r="K238" s="88">
        <f>VLOOKUP($B238,'Basic Ratio'!$D$100:$AU$111,Graph!A230,FALSE)</f>
        <v>2.22939</v>
      </c>
      <c r="L238" s="88">
        <f>VLOOKUP($B238,'Basic Ratio'!$D$112:$AU$123,Graph!A230,FALSE)</f>
        <v>6.2998500000000002</v>
      </c>
      <c r="M238" s="88">
        <f>VLOOKUP($B238,'Basic Ratio'!$D$124:$AU$135,Graph!A230,FALSE)</f>
        <v>3.94048</v>
      </c>
      <c r="N238" s="88">
        <f>VLOOKUP($B238,'Basic Ratio'!$D$136:$AU$147,Graph!A230,FALSE)</f>
        <v>4.8313899999999999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4.3378500000000004</v>
      </c>
      <c r="D239" s="128">
        <f>VLOOKUP($B239,'Basic Ratio'!$D$16:$AU$27,Graph!A230,FALSE)</f>
        <v>3.2638600000000002</v>
      </c>
      <c r="E239" s="128">
        <f>VLOOKUP($B239,'Basic Ratio'!$D$28:$AU$38,Graph!A230,FALSE)</f>
        <v>4.09619</v>
      </c>
      <c r="F239" s="128">
        <f>VLOOKUP($B239,'Basic Ratio'!$D$40:$AU$51,Graph!A230,FALSE)</f>
        <v>4.0018200000000004</v>
      </c>
      <c r="G239" s="128">
        <f>VLOOKUP($B239,'Basic Ratio'!$D$52:$AU$63,Graph!A230,FALSE)</f>
        <v>2.4978899999999999</v>
      </c>
      <c r="H239" s="128">
        <f>VLOOKUP($B239,'Basic Ratio'!$D$64:$AU$75,Graph!A230,FALSE)</f>
        <v>4.3235000000000001</v>
      </c>
      <c r="I239" s="128">
        <f>VLOOKUP($B239,'Basic Ratio'!$D$76:$AU$87,Graph!A230,FALSE)</f>
        <v>3.5067400000000002</v>
      </c>
      <c r="J239" s="128">
        <f>VLOOKUP($B239,'Basic Ratio'!$D$88:$AU$99,Graph!A230,FALSE)</f>
        <v>5.1057399999999999</v>
      </c>
      <c r="K239" s="128">
        <f>VLOOKUP($B239,'Basic Ratio'!$D$100:$AU$111,Graph!A230,FALSE)</f>
        <v>7.1822499999999998</v>
      </c>
      <c r="L239" s="128">
        <f>VLOOKUP($B239,'Basic Ratio'!$D$112:$AU$123,Graph!A230,FALSE)</f>
        <v>6.17666</v>
      </c>
      <c r="M239" s="128">
        <f>VLOOKUP($B239,'Basic Ratio'!$D$124:$AU$135,Graph!A230,FALSE)</f>
        <v>3.8303500000000001</v>
      </c>
      <c r="N239" s="128">
        <f>VLOOKUP($B239,'Basic Ratio'!$D$136:$AU$147,Graph!A230,FALSE)</f>
        <v>5.0610400000000002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0952700000000002</v>
      </c>
      <c r="D240" s="88">
        <f>VLOOKUP($B240,'Basic Ratio'!$D$16:$AU$27,Graph!A230,FALSE)</f>
        <v>3.3929900000000002</v>
      </c>
      <c r="E240" s="88">
        <f>VLOOKUP($B240,'Basic Ratio'!$D$28:$AU$38,Graph!A230,FALSE)</f>
        <v>3.9439299999999999</v>
      </c>
      <c r="F240" s="88">
        <f>VLOOKUP($B240,'Basic Ratio'!$D$40:$AU$51,Graph!A230,FALSE)</f>
        <v>3.91506</v>
      </c>
      <c r="G240" s="88">
        <f>VLOOKUP($B240,'Basic Ratio'!$D$52:$AU$63,Graph!A230,FALSE)</f>
        <v>2.3182900000000002</v>
      </c>
      <c r="H240" s="88">
        <f>VLOOKUP($B240,'Basic Ratio'!$D$64:$AU$75,Graph!A230,FALSE)</f>
        <v>4.3764799999999999</v>
      </c>
      <c r="I240" s="88">
        <f>VLOOKUP($B240,'Basic Ratio'!$D$76:$AU$87,Graph!A230,FALSE)</f>
        <v>3.4010199999999999</v>
      </c>
      <c r="J240" s="88">
        <f>VLOOKUP($B240,'Basic Ratio'!$D$88:$AU$99,Graph!A230,FALSE)</f>
        <v>5.0690600000000003</v>
      </c>
      <c r="K240" s="88">
        <f>VLOOKUP($B240,'Basic Ratio'!$D$100:$AU$111,Graph!A230,FALSE)</f>
        <v>5.1575100000000003</v>
      </c>
      <c r="L240" s="88">
        <f>VLOOKUP($B240,'Basic Ratio'!$D$112:$AU$123,Graph!A230,FALSE)</f>
        <v>5.6518600000000001</v>
      </c>
      <c r="M240" s="88">
        <f>VLOOKUP($B240,'Basic Ratio'!$D$124:$AU$135,Graph!A230,FALSE)</f>
        <v>3.6431</v>
      </c>
      <c r="N240" s="88">
        <f>VLOOKUP($B240,'Basic Ratio'!$D$136:$AU$147,Graph!A230,FALSE)</f>
        <v>5.1243999999999996</v>
      </c>
    </row>
    <row r="241" spans="1:14" ht="13.5" customHeight="1">
      <c r="B241" s="188">
        <f>B226</f>
        <v>2019</v>
      </c>
      <c r="C241" s="128">
        <f>VLOOKUP($B241,'Basic Ratio'!$D$4:$AU$15,Graph!A230,FALSE)</f>
        <v>3.9255499999999999</v>
      </c>
      <c r="D241" s="128">
        <f>VLOOKUP($B241,'Basic Ratio'!$D$16:$AU$27,Graph!A230,FALSE)</f>
        <v>2.69983</v>
      </c>
      <c r="E241" s="128">
        <f>VLOOKUP($B241,'Basic Ratio'!$D$28:$AU$39,Graph!A230,FALSE)</f>
        <v>3.5447299999999999</v>
      </c>
      <c r="F241" s="128">
        <f>VLOOKUP($B241,'Basic Ratio'!$D$40:$AU$51,Graph!A230,FALSE)</f>
        <v>3.8279100000000001</v>
      </c>
      <c r="G241" s="128">
        <f>VLOOKUP($B241,'Basic Ratio'!$D$52:$AU$63,Graph!A230,FALSE)</f>
        <v>2.0526399999999998</v>
      </c>
      <c r="H241" s="128">
        <f>VLOOKUP($B241,'Basic Ratio'!$D$64:$AU$75,Graph!A230,FALSE)</f>
        <v>3.7713700000000001</v>
      </c>
      <c r="I241" s="128">
        <f>VLOOKUP($B241,'Basic Ratio'!$D$76:$AU$87,Graph!A230,FALSE)</f>
        <v>2.8418999999999999</v>
      </c>
      <c r="J241" s="128">
        <f>VLOOKUP($B241,'Basic Ratio'!$D$88:$AU$99,Graph!A230,FALSE)</f>
        <v>5.0942800000000004</v>
      </c>
      <c r="K241" s="128">
        <f>VLOOKUP($B241,'Basic Ratio'!$D$100:$AU$111,Graph!A230,FALSE)</f>
        <v>5.3393899999999999</v>
      </c>
      <c r="L241" s="128">
        <f>VLOOKUP($B241,'Basic Ratio'!$D$112:$AU$123,Graph!A230,FALSE)</f>
        <v>5.2598599999999998</v>
      </c>
      <c r="M241" s="128">
        <f>VLOOKUP($B241,'Basic Ratio'!$D$124:$AU$135,Graph!A230,FALSE)</f>
        <v>3.4280499999999998</v>
      </c>
      <c r="N241" s="128">
        <f>VLOOKUP($B241,'Basic Ratio'!$D$136:$AU$147,Graph!A230,FALSE)</f>
        <v>4.9350100000000001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AGC</v>
      </c>
      <c r="D247" s="189" t="str">
        <f t="shared" ref="D247:N247" si="31">D231</f>
        <v>日本電気硝子</v>
      </c>
      <c r="E247" s="189" t="str">
        <f t="shared" si="31"/>
        <v>日本板硝子</v>
      </c>
      <c r="F247" s="189" t="str">
        <f t="shared" si="31"/>
        <v>ダイキン</v>
      </c>
      <c r="G247" s="189" t="str">
        <f t="shared" si="31"/>
        <v>日本ｶﾞｲｼ</v>
      </c>
      <c r="H247" s="189" t="str">
        <f t="shared" si="31"/>
        <v>東ソー</v>
      </c>
      <c r="I247" s="189" t="str">
        <f t="shared" si="31"/>
        <v>信越化学</v>
      </c>
      <c r="J247" s="190" t="str">
        <f t="shared" si="31"/>
        <v>Saint‑Gobain</v>
      </c>
      <c r="K247" s="190" t="str">
        <f t="shared" si="31"/>
        <v>Luoyang Glass</v>
      </c>
      <c r="L247" s="190" t="str">
        <f t="shared" si="31"/>
        <v>Owens Corning</v>
      </c>
      <c r="M247" s="190" t="str">
        <f t="shared" si="31"/>
        <v>Corning</v>
      </c>
      <c r="N247" s="190" t="str">
        <f t="shared" si="31"/>
        <v>PPG Inds.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55857</v>
      </c>
      <c r="D248" s="30">
        <f>VLOOKUP($B248,'Basic Ratio'!$D$16:$AU$27,Graph!A246,FALSE)</f>
        <v>1.6786000000000001</v>
      </c>
      <c r="E248" s="30">
        <f>VLOOKUP($B248,'Basic Ratio'!$D$28:$AU$39,Graph!A246,FALSE)</f>
        <v>1.3644400000000001</v>
      </c>
      <c r="F248" s="30">
        <f>VLOOKUP($B248,'Basic Ratio'!$D$40:$AU$51,Graph!A246,FALSE)</f>
        <v>1.82761</v>
      </c>
      <c r="G248" s="30">
        <f>VLOOKUP($B248,'Basic Ratio'!$D$52:$AU$63,Graph!A246,FALSE)</f>
        <v>3.3232699999999999</v>
      </c>
      <c r="H248" s="30">
        <f>VLOOKUP($B248,'Basic Ratio'!$D$64:$AU$75,Graph!A246,FALSE)</f>
        <v>1.11972</v>
      </c>
      <c r="I248" s="30">
        <f>VLOOKUP($B248,'Basic Ratio'!$D$76:$AU$87,Graph!A246,FALSE)</f>
        <v>3.5597699999999999</v>
      </c>
      <c r="J248" s="30">
        <f>VLOOKUP($B248,'Basic Ratio'!$D$88:$AU$99,Graph!A246,FALSE)</f>
        <v>1.26844</v>
      </c>
      <c r="K248" s="30">
        <f>VLOOKUP($B248,'Basic Ratio'!$D$100:$AU$111,Graph!A246,FALSE)</f>
        <v>0.78441000000000005</v>
      </c>
      <c r="L248" s="30">
        <f>VLOOKUP($B248,'Basic Ratio'!$D$112:$AU$123,Graph!A246,FALSE)</f>
        <v>1.47435</v>
      </c>
      <c r="M248" s="30">
        <f>VLOOKUP($B248,'Basic Ratio'!$D$124:$AU$135,Graph!A246,FALSE)</f>
        <v>4.4607299999999999</v>
      </c>
      <c r="N248" s="30">
        <f>VLOOKUP($B248,'Basic Ratio'!$D$136:$AU$147,Graph!A246,FALSE)</f>
        <v>1.94703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467300000000001</v>
      </c>
      <c r="D249" s="127">
        <f>VLOOKUP($B249,'Basic Ratio'!$D$16:$AU$27,Graph!A246,FALSE)</f>
        <v>1.65988</v>
      </c>
      <c r="E249" s="127">
        <f>VLOOKUP($B249,'Basic Ratio'!$D$28:$AU$38,Graph!A246,FALSE)</f>
        <v>1.0913600000000001</v>
      </c>
      <c r="F249" s="127">
        <f>VLOOKUP($B249,'Basic Ratio'!$D$40:$AU$51,Graph!A246,FALSE)</f>
        <v>1.58714</v>
      </c>
      <c r="G249" s="127">
        <f>VLOOKUP($B249,'Basic Ratio'!$D$52:$AU$63,Graph!A246,FALSE)</f>
        <v>2.5160499999999999</v>
      </c>
      <c r="H249" s="127">
        <f>VLOOKUP($B249,'Basic Ratio'!$D$64:$AU$75,Graph!A246,FALSE)</f>
        <v>1.1372199999999999</v>
      </c>
      <c r="I249" s="127">
        <f>VLOOKUP($B249,'Basic Ratio'!$D$76:$AU$87,Graph!A246,FALSE)</f>
        <v>3.8079499999999999</v>
      </c>
      <c r="J249" s="127">
        <f>VLOOKUP($B249,'Basic Ratio'!$D$88:$AU$99,Graph!A246,FALSE)</f>
        <v>1.2395400000000001</v>
      </c>
      <c r="K249" s="127">
        <f>VLOOKUP($B249,'Basic Ratio'!$D$100:$AU$111,Graph!A246,FALSE)</f>
        <v>0.91639999999999999</v>
      </c>
      <c r="L249" s="127">
        <f>VLOOKUP($B249,'Basic Ratio'!$D$112:$AU$123,Graph!A246,FALSE)</f>
        <v>1.80176</v>
      </c>
      <c r="M249" s="127">
        <f>VLOOKUP($B249,'Basic Ratio'!$D$124:$AU$135,Graph!A246,FALSE)</f>
        <v>4.1378199999999996</v>
      </c>
      <c r="N249" s="127">
        <f>VLOOKUP($B249,'Basic Ratio'!$D$136:$AU$147,Graph!A246,FALSE)</f>
        <v>1.80821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7468300000000001</v>
      </c>
      <c r="D250" s="131">
        <f>VLOOKUP($B250,'Basic Ratio'!$D$16:$AU$27,Graph!A246,FALSE)</f>
        <v>2.7667299999999999</v>
      </c>
      <c r="E250" s="131">
        <f>VLOOKUP($B250,'Basic Ratio'!$D$28:$AU$38,Graph!A246,FALSE)</f>
        <v>1.0058100000000001</v>
      </c>
      <c r="F250" s="131">
        <f>VLOOKUP($B250,'Basic Ratio'!$D$40:$AU$51,Graph!A246,FALSE)</f>
        <v>2.0994999999999999</v>
      </c>
      <c r="G250" s="131">
        <f>VLOOKUP($B250,'Basic Ratio'!$D$52:$AU$63,Graph!A246,FALSE)</f>
        <v>3.51572</v>
      </c>
      <c r="H250" s="131">
        <f>VLOOKUP($B250,'Basic Ratio'!$D$64:$AU$75,Graph!A246,FALSE)</f>
        <v>1.1218399999999999</v>
      </c>
      <c r="I250" s="131">
        <f>VLOOKUP($B250,'Basic Ratio'!$D$76:$AU$87,Graph!A246,FALSE)</f>
        <v>5.1719999999999997</v>
      </c>
      <c r="J250" s="131">
        <f>VLOOKUP($B250,'Basic Ratio'!$D$88:$AU$99,Graph!A246,FALSE)</f>
        <v>1.3102400000000001</v>
      </c>
      <c r="K250" s="131">
        <f>VLOOKUP($B250,'Basic Ratio'!$D$100:$AU$111,Graph!A246,FALSE)</f>
        <v>0.91437000000000002</v>
      </c>
      <c r="L250" s="131">
        <f>VLOOKUP($B250,'Basic Ratio'!$D$112:$AU$123,Graph!A246,FALSE)</f>
        <v>1.76528</v>
      </c>
      <c r="M250" s="131">
        <f>VLOOKUP($B250,'Basic Ratio'!$D$124:$AU$135,Graph!A246,FALSE)</f>
        <v>4.9565400000000004</v>
      </c>
      <c r="N250" s="131">
        <f>VLOOKUP($B250,'Basic Ratio'!$D$136:$AU$147,Graph!A246,FALSE)</f>
        <v>1.72943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5226599999999999</v>
      </c>
      <c r="D251" s="127" t="e">
        <f>VLOOKUP($B251,'Basic Ratio'!$D$16:$AU$27,Graph!A246,FALSE)</f>
        <v>#N/A</v>
      </c>
      <c r="E251" s="127">
        <f>VLOOKUP($B251,'Basic Ratio'!$D$28:$AU$38,Graph!A246,FALSE)</f>
        <v>1.02833</v>
      </c>
      <c r="F251" s="127">
        <f>VLOOKUP($B251,'Basic Ratio'!$D$40:$AU$51,Graph!A246,FALSE)</f>
        <v>1.8137300000000001</v>
      </c>
      <c r="G251" s="127">
        <f>VLOOKUP($B251,'Basic Ratio'!$D$52:$AU$63,Graph!A246,FALSE)</f>
        <v>3.4765600000000001</v>
      </c>
      <c r="H251" s="127">
        <f>VLOOKUP($B251,'Basic Ratio'!$D$64:$AU$75,Graph!A246,FALSE)</f>
        <v>1.18005</v>
      </c>
      <c r="I251" s="127">
        <f>VLOOKUP($B251,'Basic Ratio'!$D$76:$AU$87,Graph!A246,FALSE)</f>
        <v>4.8623900000000004</v>
      </c>
      <c r="J251" s="127">
        <f>VLOOKUP($B251,'Basic Ratio'!$D$88:$AU$99,Graph!A246,FALSE)</f>
        <v>1.39439</v>
      </c>
      <c r="K251" s="127">
        <f>VLOOKUP($B251,'Basic Ratio'!$D$100:$AU$111,Graph!A246,FALSE)</f>
        <v>0.65969999999999995</v>
      </c>
      <c r="L251" s="127">
        <f>VLOOKUP($B251,'Basic Ratio'!$D$112:$AU$123,Graph!A246,FALSE)</f>
        <v>1.8629</v>
      </c>
      <c r="M251" s="127">
        <f>VLOOKUP($B251,'Basic Ratio'!$D$124:$AU$135,Graph!A246,FALSE)</f>
        <v>5.0922099999999997</v>
      </c>
      <c r="N251" s="127">
        <f>VLOOKUP($B251,'Basic Ratio'!$D$136:$AU$147,Graph!A246,FALSE)</f>
        <v>1.74462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7617400000000001</v>
      </c>
      <c r="D252" s="30">
        <f>VLOOKUP($B252,'Basic Ratio'!$D$16:$AU$27,Graph!A246,FALSE)</f>
        <v>3.1922700000000002</v>
      </c>
      <c r="E252" s="30">
        <f>VLOOKUP($B252,'Basic Ratio'!$D$28:$AU$38,Graph!A246,FALSE)</f>
        <v>1.0007600000000001</v>
      </c>
      <c r="F252" s="30">
        <f>VLOOKUP($B252,'Basic Ratio'!$D$40:$AU$51,Graph!A246,FALSE)</f>
        <v>2.0596700000000001</v>
      </c>
      <c r="G252" s="30">
        <f>VLOOKUP($B252,'Basic Ratio'!$D$52:$AU$63,Graph!A246,FALSE)</f>
        <v>3.7074099999999999</v>
      </c>
      <c r="H252" s="30">
        <f>VLOOKUP($B252,'Basic Ratio'!$D$64:$AU$75,Graph!A246,FALSE)</f>
        <v>1.3523400000000001</v>
      </c>
      <c r="I252" s="30">
        <f>VLOOKUP($B252,'Basic Ratio'!$D$76:$AU$87,Graph!A246,FALSE)</f>
        <v>4.6841699999999999</v>
      </c>
      <c r="J252" s="30">
        <f>VLOOKUP($B252,'Basic Ratio'!$D$88:$AU$99,Graph!A246,FALSE)</f>
        <v>1.3484100000000001</v>
      </c>
      <c r="K252" s="30">
        <f>VLOOKUP($B252,'Basic Ratio'!$D$100:$AU$111,Graph!A246,FALSE)</f>
        <v>0.74541999999999997</v>
      </c>
      <c r="L252" s="30">
        <f>VLOOKUP($B252,'Basic Ratio'!$D$112:$AU$123,Graph!A246,FALSE)</f>
        <v>1.8382499999999999</v>
      </c>
      <c r="M252" s="30">
        <f>VLOOKUP($B252,'Basic Ratio'!$D$124:$AU$135,Graph!A246,FALSE)</f>
        <v>4.4053399999999998</v>
      </c>
      <c r="N252" s="30">
        <f>VLOOKUP($B252,'Basic Ratio'!$D$136:$AU$147,Graph!A246,FALSE)</f>
        <v>1.32163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84178</v>
      </c>
      <c r="D253" s="127">
        <f>VLOOKUP($B253,'Basic Ratio'!$D$16:$AU$27,Graph!A246,FALSE)</f>
        <v>2.5373000000000001</v>
      </c>
      <c r="E253" s="127">
        <f>VLOOKUP($B253,'Basic Ratio'!$D$28:$AU$38,Graph!A246,FALSE)</f>
        <v>0.84187999999999996</v>
      </c>
      <c r="F253" s="127">
        <f>VLOOKUP($B253,'Basic Ratio'!$D$40:$AU$51,Graph!A246,FALSE)</f>
        <v>1.89235</v>
      </c>
      <c r="G253" s="127">
        <f>VLOOKUP($B253,'Basic Ratio'!$D$52:$AU$63,Graph!A246,FALSE)</f>
        <v>3.6663899999999998</v>
      </c>
      <c r="H253" s="127">
        <f>VLOOKUP($B253,'Basic Ratio'!$D$64:$AU$75,Graph!A246,FALSE)</f>
        <v>1.5996999999999999</v>
      </c>
      <c r="I253" s="127">
        <f>VLOOKUP($B253,'Basic Ratio'!$D$76:$AU$87,Graph!A246,FALSE)</f>
        <v>5.1520200000000003</v>
      </c>
      <c r="J253" s="127">
        <f>VLOOKUP($B253,'Basic Ratio'!$D$88:$AU$99,Graph!A246,FALSE)</f>
        <v>1.39096</v>
      </c>
      <c r="K253" s="127">
        <f>VLOOKUP($B253,'Basic Ratio'!$D$100:$AU$111,Graph!A246,FALSE)</f>
        <v>0.85877999999999999</v>
      </c>
      <c r="L253" s="127">
        <f>VLOOKUP($B253,'Basic Ratio'!$D$112:$AU$123,Graph!A246,FALSE)</f>
        <v>1.4186300000000001</v>
      </c>
      <c r="M253" s="127">
        <f>VLOOKUP($B253,'Basic Ratio'!$D$124:$AU$135,Graph!A246,FALSE)</f>
        <v>2.93852</v>
      </c>
      <c r="N253" s="127">
        <f>VLOOKUP($B253,'Basic Ratio'!$D$136:$AU$147,Graph!A246,FALSE)</f>
        <v>1.4296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7839799999999999</v>
      </c>
      <c r="D254" s="30">
        <f>VLOOKUP($B254,'Basic Ratio'!$D$16:$AU$27,Graph!A246,FALSE)</f>
        <v>2.96278</v>
      </c>
      <c r="E254" s="30">
        <f>VLOOKUP($B254,'Basic Ratio'!$D$28:$AU$38,Graph!A246,FALSE)</f>
        <v>1.1753800000000001</v>
      </c>
      <c r="F254" s="30">
        <f>VLOOKUP($B254,'Basic Ratio'!$D$40:$AU$51,Graph!A246,FALSE)</f>
        <v>1.8508500000000001</v>
      </c>
      <c r="G254" s="30">
        <f>VLOOKUP($B254,'Basic Ratio'!$D$52:$AU$63,Graph!A246,FALSE)</f>
        <v>3.4122300000000001</v>
      </c>
      <c r="H254" s="30">
        <f>VLOOKUP($B254,'Basic Ratio'!$D$64:$AU$75,Graph!A246,FALSE)</f>
        <v>1.8073399999999999</v>
      </c>
      <c r="I254" s="30">
        <f>VLOOKUP($B254,'Basic Ratio'!$D$76:$AU$87,Graph!A246,FALSE)</f>
        <v>4.88835</v>
      </c>
      <c r="J254" s="30">
        <f>VLOOKUP($B254,'Basic Ratio'!$D$88:$AU$99,Graph!A246,FALSE)</f>
        <v>1.32616</v>
      </c>
      <c r="K254" s="30">
        <f>VLOOKUP($B254,'Basic Ratio'!$D$100:$AU$111,Graph!A246,FALSE)</f>
        <v>0.80174000000000001</v>
      </c>
      <c r="L254" s="30">
        <f>VLOOKUP($B254,'Basic Ratio'!$D$112:$AU$123,Graph!A246,FALSE)</f>
        <v>1.6469400000000001</v>
      </c>
      <c r="M254" s="30">
        <f>VLOOKUP($B254,'Basic Ratio'!$D$124:$AU$135,Graph!A246,FALSE)</f>
        <v>3.2889900000000001</v>
      </c>
      <c r="N254" s="30">
        <f>VLOOKUP($B254,'Basic Ratio'!$D$136:$AU$147,Graph!A246,FALSE)</f>
        <v>1.54573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5869599999999999</v>
      </c>
      <c r="D255" s="127">
        <f>VLOOKUP($B255,'Basic Ratio'!$D$16:$AU$27,Graph!A246,FALSE)</f>
        <v>2.5322100000000001</v>
      </c>
      <c r="E255" s="127">
        <f>VLOOKUP($B255,'Basic Ratio'!$D$28:$AU$38,Graph!A246,FALSE)</f>
        <v>0.99150000000000005</v>
      </c>
      <c r="F255" s="127">
        <f>VLOOKUP($B255,'Basic Ratio'!$D$40:$AU$51,Graph!A246,FALSE)</f>
        <v>1.96251</v>
      </c>
      <c r="G255" s="127">
        <f>VLOOKUP($B255,'Basic Ratio'!$D$52:$AU$63,Graph!A246,FALSE)</f>
        <v>3.7230400000000001</v>
      </c>
      <c r="H255" s="127">
        <f>VLOOKUP($B255,'Basic Ratio'!$D$64:$AU$75,Graph!A246,FALSE)</f>
        <v>1.9666699999999999</v>
      </c>
      <c r="I255" s="127">
        <f>VLOOKUP($B255,'Basic Ratio'!$D$76:$AU$87,Graph!A246,FALSE)</f>
        <v>4.5444199999999997</v>
      </c>
      <c r="J255" s="127">
        <f>VLOOKUP($B255,'Basic Ratio'!$D$88:$AU$99,Graph!A246,FALSE)</f>
        <v>1.3378300000000001</v>
      </c>
      <c r="K255" s="127">
        <f>VLOOKUP($B255,'Basic Ratio'!$D$100:$AU$111,Graph!A246,FALSE)</f>
        <v>0.71814999999999996</v>
      </c>
      <c r="L255" s="127">
        <f>VLOOKUP($B255,'Basic Ratio'!$D$112:$AU$123,Graph!A246,FALSE)</f>
        <v>1.54836</v>
      </c>
      <c r="M255" s="127">
        <f>VLOOKUP($B255,'Basic Ratio'!$D$124:$AU$135,Graph!A246,FALSE)</f>
        <v>2.7507000000000001</v>
      </c>
      <c r="N255" s="127">
        <f>VLOOKUP($B255,'Basic Ratio'!$D$136:$AU$147,Graph!A246,FALSE)</f>
        <v>1.6629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8324</v>
      </c>
      <c r="D256" s="30">
        <f>VLOOKUP($B256,'Basic Ratio'!$D$16:$AU$27,Graph!A246,FALSE)</f>
        <v>2.2380800000000001</v>
      </c>
      <c r="E256" s="30">
        <f>VLOOKUP($B256,'Basic Ratio'!$D$28:$AU$38,Graph!A246,FALSE)</f>
        <v>1.2821</v>
      </c>
      <c r="F256" s="30">
        <f>VLOOKUP($B256,'Basic Ratio'!$D$40:$AU$51,Graph!A246,FALSE)</f>
        <v>1.7138100000000001</v>
      </c>
      <c r="G256" s="30">
        <f>VLOOKUP($B256,'Basic Ratio'!$D$52:$AU$63,Graph!A246,FALSE)</f>
        <v>3.0000800000000001</v>
      </c>
      <c r="H256" s="30">
        <f>VLOOKUP($B256,'Basic Ratio'!$D$64:$AU$75,Graph!A246,FALSE)</f>
        <v>2.0670899999999999</v>
      </c>
      <c r="I256" s="30">
        <f>VLOOKUP($B256,'Basic Ratio'!$D$76:$AU$87,Graph!A246,FALSE)</f>
        <v>4.4671500000000002</v>
      </c>
      <c r="J256" s="30">
        <f>VLOOKUP($B256,'Basic Ratio'!$D$88:$AU$99,Graph!A246,FALSE)</f>
        <v>1.23956</v>
      </c>
      <c r="K256" s="30">
        <f>VLOOKUP($B256,'Basic Ratio'!$D$100:$AU$111,Graph!A246,FALSE)</f>
        <v>0.57909999999999995</v>
      </c>
      <c r="L256" s="30">
        <f>VLOOKUP($B256,'Basic Ratio'!$D$112:$AU$123,Graph!A246,FALSE)</f>
        <v>1.5805899999999999</v>
      </c>
      <c r="M256" s="30">
        <f>VLOOKUP($B256,'Basic Ratio'!$D$124:$AU$135,Graph!A246,FALSE)</f>
        <v>2.1244299999999998</v>
      </c>
      <c r="N256" s="30">
        <f>VLOOKUP($B256,'Basic Ratio'!$D$136:$AU$147,Graph!A246,FALSE)</f>
        <v>1.36314</v>
      </c>
    </row>
    <row r="257" spans="1:14" ht="13.5" customHeight="1">
      <c r="B257" s="188">
        <f>B241</f>
        <v>2019</v>
      </c>
      <c r="C257" s="127">
        <f>VLOOKUP($B257,'Basic Ratio'!$D$4:$AU$15,Graph!A246,FALSE)</f>
        <v>1.53912</v>
      </c>
      <c r="D257" s="127">
        <f>VLOOKUP($B257,'Basic Ratio'!$D$16:$AU$27,Graph!A246,FALSE)</f>
        <v>2.5027900000000001</v>
      </c>
      <c r="E257" s="127">
        <f>VLOOKUP($B257,'Basic Ratio'!$D$28:$AU$39,Graph!A246,FALSE)</f>
        <v>1.12046</v>
      </c>
      <c r="F257" s="127">
        <f>VLOOKUP($B257,'Basic Ratio'!$D$40:$AU$51,Graph!A246,FALSE)</f>
        <v>1.8796900000000001</v>
      </c>
      <c r="G257" s="127">
        <f>VLOOKUP($B257,'Basic Ratio'!$D$52:$AU$63,Graph!A246,FALSE)</f>
        <v>3.4856699999999998</v>
      </c>
      <c r="H257" s="127">
        <f>VLOOKUP($B257,'Basic Ratio'!$D$64:$AU$75,Graph!A246,FALSE)</f>
        <v>2.1890499999999999</v>
      </c>
      <c r="I257" s="127">
        <f>VLOOKUP($B257,'Basic Ratio'!$D$76:$AU$87,Graph!A246,FALSE)</f>
        <v>4.8293999999999997</v>
      </c>
      <c r="J257" s="127">
        <f>VLOOKUP($B257,'Basic Ratio'!$D$88:$AU$99,Graph!A246,FALSE)</f>
        <v>1.35456</v>
      </c>
      <c r="K257" s="127">
        <f>VLOOKUP($B257,'Basic Ratio'!$D$100:$AU$111,Graph!A246,FALSE)</f>
        <v>0.57286000000000004</v>
      </c>
      <c r="L257" s="127">
        <f>VLOOKUP($B257,'Basic Ratio'!$D$112:$AU$123,Graph!A246,FALSE)</f>
        <v>1.5507899999999999</v>
      </c>
      <c r="M257" s="127">
        <f>VLOOKUP($B257,'Basic Ratio'!$D$124:$AU$135,Graph!A246,FALSE)</f>
        <v>2.11957</v>
      </c>
      <c r="N257" s="127">
        <f>VLOOKUP($B257,'Basic Ratio'!$D$136:$AU$147,Graph!A246,FALSE)</f>
        <v>1.4102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AGC</v>
      </c>
      <c r="D262" s="189" t="str">
        <f t="shared" ref="D262:N262" si="33">D247</f>
        <v>日本電気硝子</v>
      </c>
      <c r="E262" s="189" t="str">
        <f t="shared" si="33"/>
        <v>日本板硝子</v>
      </c>
      <c r="F262" s="189" t="str">
        <f t="shared" si="33"/>
        <v>ダイキン</v>
      </c>
      <c r="G262" s="189" t="str">
        <f t="shared" si="33"/>
        <v>日本ｶﾞｲｼ</v>
      </c>
      <c r="H262" s="189" t="str">
        <f t="shared" si="33"/>
        <v>東ソー</v>
      </c>
      <c r="I262" s="189" t="str">
        <f t="shared" si="33"/>
        <v>信越化学</v>
      </c>
      <c r="J262" s="190" t="str">
        <f t="shared" si="33"/>
        <v>Saint‑Gobain</v>
      </c>
      <c r="K262" s="190" t="str">
        <f t="shared" si="33"/>
        <v>Luoyang Glass</v>
      </c>
      <c r="L262" s="190" t="str">
        <f t="shared" si="33"/>
        <v>Owens Corning</v>
      </c>
      <c r="M262" s="190" t="str">
        <f t="shared" si="33"/>
        <v>Corning</v>
      </c>
      <c r="N262" s="190" t="str">
        <f t="shared" si="33"/>
        <v>PPG Inds.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7553999999999996</v>
      </c>
      <c r="D263" s="30">
        <f>VLOOKUP($B263,'Basic Ratio'!$D$16:$AU$27,Graph!A261,FALSE)</f>
        <v>1.28315</v>
      </c>
      <c r="E263" s="30">
        <f>VLOOKUP($B263,'Basic Ratio'!$D$28:$AU$39,Graph!A261,FALSE)</f>
        <v>0.75504000000000004</v>
      </c>
      <c r="F263" s="30">
        <f>VLOOKUP($B263,'Basic Ratio'!$D$40:$AU$51,Graph!A261,FALSE)</f>
        <v>1.1033299999999999</v>
      </c>
      <c r="G263" s="30">
        <f>VLOOKUP($B263,'Basic Ratio'!$D$52:$AU$63,Graph!A261,FALSE)</f>
        <v>1.94442</v>
      </c>
      <c r="H263" s="30">
        <f>VLOOKUP($B263,'Basic Ratio'!$D$64:$AU$75,Graph!A261,FALSE)</f>
        <v>0.70716999999999997</v>
      </c>
      <c r="I263" s="30">
        <f>VLOOKUP($B263,'Basic Ratio'!$D$76:$AU$87,Graph!A261,FALSE)</f>
        <v>2.5204300000000002</v>
      </c>
      <c r="J263" s="30">
        <f>VLOOKUP($B263,'Basic Ratio'!$D$88:$AU$99,Graph!A261,FALSE)</f>
        <v>0.70199999999999996</v>
      </c>
      <c r="K263" s="30">
        <f>VLOOKUP($B263,'Basic Ratio'!$D$100:$AU$111,Graph!A261,FALSE)</f>
        <v>0.42786000000000002</v>
      </c>
      <c r="L263" s="30">
        <f>VLOOKUP($B263,'Basic Ratio'!$D$112:$AU$123,Graph!A261,FALSE)</f>
        <v>0.68271999999999999</v>
      </c>
      <c r="M263" s="30">
        <f>VLOOKUP($B263,'Basic Ratio'!$D$124:$AU$135,Graph!A261,FALSE)</f>
        <v>3.6873100000000001</v>
      </c>
      <c r="N263" s="30">
        <f>VLOOKUP($B263,'Basic Ratio'!$D$136:$AU$147,Graph!A261,FALSE)</f>
        <v>1.31200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84040000000000004</v>
      </c>
      <c r="D264" s="127">
        <f>VLOOKUP($B264,'Basic Ratio'!$D$16:$AU$27,Graph!A261,FALSE)</f>
        <v>1.1978899999999999</v>
      </c>
      <c r="E264" s="127">
        <f>VLOOKUP($B264,'Basic Ratio'!$D$28:$AU$38,Graph!A261,FALSE)</f>
        <v>0.63790999999999998</v>
      </c>
      <c r="F264" s="127">
        <f>VLOOKUP($B264,'Basic Ratio'!$D$40:$AU$51,Graph!A261,FALSE)</f>
        <v>0.85763999999999996</v>
      </c>
      <c r="G264" s="127">
        <f>VLOOKUP($B264,'Basic Ratio'!$D$52:$AU$63,Graph!A261,FALSE)</f>
        <v>1.5238100000000001</v>
      </c>
      <c r="H264" s="127">
        <f>VLOOKUP($B264,'Basic Ratio'!$D$64:$AU$75,Graph!A261,FALSE)</f>
        <v>0.69433</v>
      </c>
      <c r="I264" s="127">
        <f>VLOOKUP($B264,'Basic Ratio'!$D$76:$AU$87,Graph!A261,FALSE)</f>
        <v>2.37629</v>
      </c>
      <c r="J264" s="127">
        <f>VLOOKUP($B264,'Basic Ratio'!$D$88:$AU$99,Graph!A261,FALSE)</f>
        <v>0.67634000000000005</v>
      </c>
      <c r="K264" s="127">
        <f>VLOOKUP($B264,'Basic Ratio'!$D$100:$AU$111,Graph!A261,FALSE)</f>
        <v>0.60934999999999995</v>
      </c>
      <c r="L264" s="127">
        <f>VLOOKUP($B264,'Basic Ratio'!$D$112:$AU$123,Graph!A261,FALSE)</f>
        <v>0.79185000000000005</v>
      </c>
      <c r="M264" s="127">
        <f>VLOOKUP($B264,'Basic Ratio'!$D$124:$AU$135,Graph!A261,FALSE)</f>
        <v>3.2937500000000002</v>
      </c>
      <c r="N264" s="127">
        <f>VLOOKUP($B264,'Basic Ratio'!$D$136:$AU$147,Graph!A261,FALSE)</f>
        <v>1.16504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7946</v>
      </c>
      <c r="D265" s="30">
        <f>VLOOKUP($B265,'Basic Ratio'!$D$16:$AU$27,Graph!A261,FALSE)</f>
        <v>1.98939</v>
      </c>
      <c r="E265" s="30">
        <f>VLOOKUP($B265,'Basic Ratio'!$D$28:$AU$38,Graph!A261,FALSE)</f>
        <v>0.64319000000000004</v>
      </c>
      <c r="F265" s="30">
        <f>VLOOKUP($B265,'Basic Ratio'!$D$40:$AU$51,Graph!A261,FALSE)</f>
        <v>1.1569199999999999</v>
      </c>
      <c r="G265" s="30">
        <f>VLOOKUP($B265,'Basic Ratio'!$D$52:$AU$63,Graph!A261,FALSE)</f>
        <v>2.0872999999999999</v>
      </c>
      <c r="H265" s="30">
        <f>VLOOKUP($B265,'Basic Ratio'!$D$64:$AU$75,Graph!A261,FALSE)</f>
        <v>0.69615000000000005</v>
      </c>
      <c r="I265" s="30">
        <f>VLOOKUP($B265,'Basic Ratio'!$D$76:$AU$87,Graph!A261,FALSE)</f>
        <v>3.5283500000000001</v>
      </c>
      <c r="J265" s="30">
        <f>VLOOKUP($B265,'Basic Ratio'!$D$88:$AU$99,Graph!A261,FALSE)</f>
        <v>0.72</v>
      </c>
      <c r="K265" s="30">
        <f>VLOOKUP($B265,'Basic Ratio'!$D$100:$AU$111,Graph!A261,FALSE)</f>
        <v>0.57604</v>
      </c>
      <c r="L265" s="30">
        <f>VLOOKUP($B265,'Basic Ratio'!$D$112:$AU$123,Graph!A261,FALSE)</f>
        <v>0.71506999999999998</v>
      </c>
      <c r="M265" s="30">
        <f>VLOOKUP($B265,'Basic Ratio'!$D$124:$AU$135,Graph!A261,FALSE)</f>
        <v>3.8067500000000001</v>
      </c>
      <c r="N265" s="30">
        <f>VLOOKUP($B265,'Basic Ratio'!$D$136:$AU$147,Graph!A261,FALSE)</f>
        <v>1.16812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9473000000000003</v>
      </c>
      <c r="D266" s="127" t="e">
        <f>VLOOKUP($B266,'Basic Ratio'!$D$16:$AU$27,Graph!A261,FALSE)</f>
        <v>#N/A</v>
      </c>
      <c r="E266" s="127">
        <f>VLOOKUP($B266,'Basic Ratio'!$D$28:$AU$38,Graph!A261,FALSE)</f>
        <v>0.61458999999999997</v>
      </c>
      <c r="F266" s="127">
        <f>VLOOKUP($B266,'Basic Ratio'!$D$40:$AU$51,Graph!A261,FALSE)</f>
        <v>1.0684199999999999</v>
      </c>
      <c r="G266" s="127">
        <f>VLOOKUP($B266,'Basic Ratio'!$D$52:$AU$63,Graph!A261,FALSE)</f>
        <v>2.1881200000000001</v>
      </c>
      <c r="H266" s="127">
        <f>VLOOKUP($B266,'Basic Ratio'!$D$64:$AU$75,Graph!A261,FALSE)</f>
        <v>0.73970999999999998</v>
      </c>
      <c r="I266" s="127">
        <f>VLOOKUP($B266,'Basic Ratio'!$D$76:$AU$87,Graph!A261,FALSE)</f>
        <v>3.5325700000000002</v>
      </c>
      <c r="J266" s="127">
        <f>VLOOKUP($B266,'Basic Ratio'!$D$88:$AU$99,Graph!A261,FALSE)</f>
        <v>0.80508999999999997</v>
      </c>
      <c r="K266" s="127">
        <f>VLOOKUP($B266,'Basic Ratio'!$D$100:$AU$111,Graph!A261,FALSE)</f>
        <v>0.37373000000000001</v>
      </c>
      <c r="L266" s="127">
        <f>VLOOKUP($B266,'Basic Ratio'!$D$112:$AU$123,Graph!A261,FALSE)</f>
        <v>0.74597000000000002</v>
      </c>
      <c r="M266" s="127">
        <f>VLOOKUP($B266,'Basic Ratio'!$D$124:$AU$135,Graph!A261,FALSE)</f>
        <v>3.7159200000000001</v>
      </c>
      <c r="N266" s="127">
        <f>VLOOKUP($B266,'Basic Ratio'!$D$136:$AU$147,Graph!A261,FALSE)</f>
        <v>1.08488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148900000000001</v>
      </c>
      <c r="D267" s="30">
        <f>VLOOKUP($B267,'Basic Ratio'!$D$16:$AU$27,Graph!A261,FALSE)</f>
        <v>2.39053</v>
      </c>
      <c r="E267" s="30">
        <f>VLOOKUP($B267,'Basic Ratio'!$D$28:$AU$38,Graph!A261,FALSE)</f>
        <v>0.55542999999999998</v>
      </c>
      <c r="F267" s="30">
        <f>VLOOKUP($B267,'Basic Ratio'!$D$40:$AU$51,Graph!A261,FALSE)</f>
        <v>1.2072000000000001</v>
      </c>
      <c r="G267" s="30">
        <f>VLOOKUP($B267,'Basic Ratio'!$D$52:$AU$63,Graph!A261,FALSE)</f>
        <v>2.3880400000000002</v>
      </c>
      <c r="H267" s="30">
        <f>VLOOKUP($B267,'Basic Ratio'!$D$64:$AU$75,Graph!A261,FALSE)</f>
        <v>0.83015000000000005</v>
      </c>
      <c r="I267" s="30">
        <f>VLOOKUP($B267,'Basic Ratio'!$D$76:$AU$87,Graph!A261,FALSE)</f>
        <v>3.5062899999999999</v>
      </c>
      <c r="J267" s="30">
        <f>VLOOKUP($B267,'Basic Ratio'!$D$88:$AU$99,Graph!A261,FALSE)</f>
        <v>0.74802999999999997</v>
      </c>
      <c r="K267" s="30">
        <f>VLOOKUP($B267,'Basic Ratio'!$D$100:$AU$111,Graph!A261,FALSE)</f>
        <v>0.23371</v>
      </c>
      <c r="L267" s="30">
        <f>VLOOKUP($B267,'Basic Ratio'!$D$112:$AU$123,Graph!A261,FALSE)</f>
        <v>0.75380999999999998</v>
      </c>
      <c r="M267" s="30">
        <f>VLOOKUP($B267,'Basic Ratio'!$D$124:$AU$135,Graph!A261,FALSE)</f>
        <v>3.2568800000000002</v>
      </c>
      <c r="N267" s="30">
        <f>VLOOKUP($B267,'Basic Ratio'!$D$136:$AU$147,Graph!A261,FALSE)</f>
        <v>0.82113000000000003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794699999999999</v>
      </c>
      <c r="D268" s="127">
        <f>VLOOKUP($B268,'Basic Ratio'!$D$16:$AU$27,Graph!A261,FALSE)</f>
        <v>1.81843</v>
      </c>
      <c r="E268" s="127">
        <f>VLOOKUP($B268,'Basic Ratio'!$D$28:$AU$38,Graph!A261,FALSE)</f>
        <v>0.45150000000000001</v>
      </c>
      <c r="F268" s="127">
        <f>VLOOKUP($B268,'Basic Ratio'!$D$40:$AU$51,Graph!A261,FALSE)</f>
        <v>1.13632</v>
      </c>
      <c r="G268" s="127">
        <f>VLOOKUP($B268,'Basic Ratio'!$D$52:$AU$63,Graph!A261,FALSE)</f>
        <v>2.4161999999999999</v>
      </c>
      <c r="H268" s="127">
        <f>VLOOKUP($B268,'Basic Ratio'!$D$64:$AU$75,Graph!A261,FALSE)</f>
        <v>1.0421400000000001</v>
      </c>
      <c r="I268" s="127">
        <f>VLOOKUP($B268,'Basic Ratio'!$D$76:$AU$87,Graph!A261,FALSE)</f>
        <v>3.8573599999999999</v>
      </c>
      <c r="J268" s="127">
        <f>VLOOKUP($B268,'Basic Ratio'!$D$88:$AU$99,Graph!A261,FALSE)</f>
        <v>0.87111000000000005</v>
      </c>
      <c r="K268" s="127">
        <f>VLOOKUP($B268,'Basic Ratio'!$D$100:$AU$111,Graph!A261,FALSE)</f>
        <v>0.40207999999999999</v>
      </c>
      <c r="L268" s="127">
        <f>VLOOKUP($B268,'Basic Ratio'!$D$112:$AU$123,Graph!A261,FALSE)</f>
        <v>0.75729000000000002</v>
      </c>
      <c r="M268" s="127">
        <f>VLOOKUP($B268,'Basic Ratio'!$D$124:$AU$135,Graph!A261,FALSE)</f>
        <v>2.1222500000000002</v>
      </c>
      <c r="N268" s="127">
        <f>VLOOKUP($B268,'Basic Ratio'!$D$136:$AU$147,Graph!A261,FALSE)</f>
        <v>0.88775000000000004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10745</v>
      </c>
      <c r="D269" s="30">
        <f>VLOOKUP($B269,'Basic Ratio'!$D$16:$AU$27,Graph!A261,FALSE)</f>
        <v>2.1045099999999999</v>
      </c>
      <c r="E269" s="30">
        <f>VLOOKUP($B269,'Basic Ratio'!$D$28:$AU$38,Graph!A261,FALSE)</f>
        <v>0.69501999999999997</v>
      </c>
      <c r="F269" s="30">
        <f>VLOOKUP($B269,'Basic Ratio'!$D$40:$AU$51,Graph!A261,FALSE)</f>
        <v>1.1248800000000001</v>
      </c>
      <c r="G269" s="30">
        <f>VLOOKUP($B269,'Basic Ratio'!$D$52:$AU$63,Graph!A261,FALSE)</f>
        <v>2.19651</v>
      </c>
      <c r="H269" s="30">
        <f>VLOOKUP($B269,'Basic Ratio'!$D$64:$AU$75,Graph!A261,FALSE)</f>
        <v>1.21593</v>
      </c>
      <c r="I269" s="30">
        <f>VLOOKUP($B269,'Basic Ratio'!$D$76:$AU$87,Graph!A261,FALSE)</f>
        <v>3.8251400000000002</v>
      </c>
      <c r="J269" s="30">
        <f>VLOOKUP($B269,'Basic Ratio'!$D$88:$AU$99,Graph!A261,FALSE)</f>
        <v>0.77876000000000001</v>
      </c>
      <c r="K269" s="30">
        <f>VLOOKUP($B269,'Basic Ratio'!$D$100:$AU$111,Graph!A261,FALSE)</f>
        <v>0.56845000000000001</v>
      </c>
      <c r="L269" s="30">
        <f>VLOOKUP($B269,'Basic Ratio'!$D$112:$AU$123,Graph!A261,FALSE)</f>
        <v>0.82035000000000002</v>
      </c>
      <c r="M269" s="30">
        <f>VLOOKUP($B269,'Basic Ratio'!$D$124:$AU$135,Graph!A261,FALSE)</f>
        <v>2.4616500000000001</v>
      </c>
      <c r="N269" s="30">
        <f>VLOOKUP($B269,'Basic Ratio'!$D$136:$AU$147,Graph!A261,FALSE)</f>
        <v>1.06301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91083000000000003</v>
      </c>
      <c r="D270" s="127">
        <f>VLOOKUP($B270,'Basic Ratio'!$D$16:$AU$27,Graph!A261,FALSE)</f>
        <v>1.7147300000000001</v>
      </c>
      <c r="E270" s="127">
        <f>VLOOKUP($B270,'Basic Ratio'!$D$28:$AU$38,Graph!A261,FALSE)</f>
        <v>0.55820000000000003</v>
      </c>
      <c r="F270" s="127">
        <f>VLOOKUP($B270,'Basic Ratio'!$D$40:$AU$51,Graph!A261,FALSE)</f>
        <v>1.18808</v>
      </c>
      <c r="G270" s="127">
        <f>VLOOKUP($B270,'Basic Ratio'!$D$52:$AU$63,Graph!A261,FALSE)</f>
        <v>2.4133200000000001</v>
      </c>
      <c r="H270" s="127">
        <f>VLOOKUP($B270,'Basic Ratio'!$D$64:$AU$75,Graph!A261,FALSE)</f>
        <v>1.3389800000000001</v>
      </c>
      <c r="I270" s="127">
        <f>VLOOKUP($B270,'Basic Ratio'!$D$76:$AU$87,Graph!A261,FALSE)</f>
        <v>3.5859299999999998</v>
      </c>
      <c r="J270" s="127">
        <f>VLOOKUP($B270,'Basic Ratio'!$D$88:$AU$99,Graph!A261,FALSE)</f>
        <v>0.74839999999999995</v>
      </c>
      <c r="K270" s="127">
        <f>VLOOKUP($B270,'Basic Ratio'!$D$100:$AU$111,Graph!A261,FALSE)</f>
        <v>0.60623000000000005</v>
      </c>
      <c r="L270" s="127">
        <f>VLOOKUP($B270,'Basic Ratio'!$D$112:$AU$123,Graph!A261,FALSE)</f>
        <v>0.82059000000000004</v>
      </c>
      <c r="M270" s="127">
        <f>VLOOKUP($B270,'Basic Ratio'!$D$124:$AU$135,Graph!A261,FALSE)</f>
        <v>1.90838</v>
      </c>
      <c r="N270" s="127">
        <f>VLOOKUP($B270,'Basic Ratio'!$D$136:$AU$147,Graph!A261,FALSE)</f>
        <v>1.1291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88697000000000004</v>
      </c>
      <c r="D271" s="30">
        <f>VLOOKUP($B271,'Basic Ratio'!$D$16:$AU$27,Graph!A261,FALSE)</f>
        <v>1.5345200000000001</v>
      </c>
      <c r="E271" s="30">
        <f>VLOOKUP($B271,'Basic Ratio'!$D$28:$AU$38,Graph!A261,FALSE)</f>
        <v>0.61667000000000005</v>
      </c>
      <c r="F271" s="30">
        <f>VLOOKUP($B271,'Basic Ratio'!$D$40:$AU$51,Graph!A261,FALSE)</f>
        <v>1.04897</v>
      </c>
      <c r="G271" s="30">
        <f>VLOOKUP($B271,'Basic Ratio'!$D$52:$AU$63,Graph!A261,FALSE)</f>
        <v>1.83002</v>
      </c>
      <c r="H271" s="30">
        <f>VLOOKUP($B271,'Basic Ratio'!$D$64:$AU$75,Graph!A261,FALSE)</f>
        <v>1.3793899999999999</v>
      </c>
      <c r="I271" s="30">
        <f>VLOOKUP($B271,'Basic Ratio'!$D$76:$AU$87,Graph!A261,FALSE)</f>
        <v>3.5049899999999998</v>
      </c>
      <c r="J271" s="30">
        <f>VLOOKUP($B271,'Basic Ratio'!$D$88:$AU$99,Graph!A261,FALSE)</f>
        <v>0.66622000000000003</v>
      </c>
      <c r="K271" s="30">
        <f>VLOOKUP($B271,'Basic Ratio'!$D$100:$AU$111,Graph!A261,FALSE)</f>
        <v>0.41760000000000003</v>
      </c>
      <c r="L271" s="30">
        <f>VLOOKUP($B271,'Basic Ratio'!$D$112:$AU$123,Graph!A261,FALSE)</f>
        <v>0.68232000000000004</v>
      </c>
      <c r="M271" s="30">
        <f>VLOOKUP($B271,'Basic Ratio'!$D$124:$AU$135,Graph!A261,FALSE)</f>
        <v>1.2971900000000001</v>
      </c>
      <c r="N271" s="30">
        <f>VLOOKUP($B271,'Basic Ratio'!$D$136:$AU$147,Graph!A261,FALSE)</f>
        <v>0.87170999999999998</v>
      </c>
    </row>
    <row r="272" spans="1:14" ht="13.5" customHeight="1">
      <c r="B272" s="188">
        <f>B257</f>
        <v>2019</v>
      </c>
      <c r="C272" s="127">
        <f>VLOOKUP($B272,'Basic Ratio'!$D$4:$AU$15,Graph!A261,FALSE)</f>
        <v>0.83496999999999999</v>
      </c>
      <c r="D272" s="127">
        <f>VLOOKUP($B272,'Basic Ratio'!$D$16:$AU$27,Graph!A261,FALSE)</f>
        <v>1.5967</v>
      </c>
      <c r="E272" s="127">
        <f>VLOOKUP($B272,'Basic Ratio'!$D$28:$AU$39,Graph!A261,FALSE)</f>
        <v>0.50095999999999996</v>
      </c>
      <c r="F272" s="127">
        <f>VLOOKUP($B272,'Basic Ratio'!$D$40:$AU$51,Graph!A261,FALSE)</f>
        <v>1.1542300000000001</v>
      </c>
      <c r="G272" s="127">
        <f>VLOOKUP($B272,'Basic Ratio'!$D$52:$AU$63,Graph!A261,FALSE)</f>
        <v>1.8584499999999999</v>
      </c>
      <c r="H272" s="127">
        <f>VLOOKUP($B272,'Basic Ratio'!$D$64:$AU$75,Graph!A261,FALSE)</f>
        <v>1.3978299999999999</v>
      </c>
      <c r="I272" s="127">
        <f>VLOOKUP($B272,'Basic Ratio'!$D$76:$AU$87,Graph!A261,FALSE)</f>
        <v>3.72194</v>
      </c>
      <c r="J272" s="127">
        <f>VLOOKUP($B272,'Basic Ratio'!$D$88:$AU$99,Graph!A261,FALSE)</f>
        <v>0.83260999999999996</v>
      </c>
      <c r="K272" s="127">
        <f>VLOOKUP($B272,'Basic Ratio'!$D$100:$AU$111,Graph!A261,FALSE)</f>
        <v>0.43185000000000001</v>
      </c>
      <c r="L272" s="127">
        <f>VLOOKUP($B272,'Basic Ratio'!$D$112:$AU$123,Graph!A261,FALSE)</f>
        <v>0.70879999999999999</v>
      </c>
      <c r="M272" s="127">
        <f>VLOOKUP($B272,'Basic Ratio'!$D$124:$AU$135,Graph!A261,FALSE)</f>
        <v>1.21272</v>
      </c>
      <c r="N272" s="127">
        <f>VLOOKUP($B272,'Basic Ratio'!$D$136:$AU$147,Graph!A261,FALSE)</f>
        <v>0.92205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AGC</v>
      </c>
      <c r="D277" s="189" t="str">
        <f t="shared" ref="D277:N277" si="35">D262</f>
        <v>日本電気硝子</v>
      </c>
      <c r="E277" s="189" t="str">
        <f t="shared" si="35"/>
        <v>日本板硝子</v>
      </c>
      <c r="F277" s="189" t="str">
        <f t="shared" si="35"/>
        <v>ダイキン</v>
      </c>
      <c r="G277" s="189" t="str">
        <f t="shared" si="35"/>
        <v>日本ｶﾞｲｼ</v>
      </c>
      <c r="H277" s="189" t="str">
        <f t="shared" si="35"/>
        <v>東ソー</v>
      </c>
      <c r="I277" s="189" t="str">
        <f t="shared" si="35"/>
        <v>信越化学</v>
      </c>
      <c r="J277" s="190" t="str">
        <f t="shared" si="35"/>
        <v>Saint‑Gobain</v>
      </c>
      <c r="K277" s="190" t="str">
        <f t="shared" si="35"/>
        <v>Luoyang Glass</v>
      </c>
      <c r="L277" s="190" t="str">
        <f t="shared" si="35"/>
        <v>Owens Corning</v>
      </c>
      <c r="M277" s="190" t="str">
        <f t="shared" si="35"/>
        <v>Corning</v>
      </c>
      <c r="N277" s="190" t="str">
        <f t="shared" si="35"/>
        <v>PPG Inds.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71020000000000005</v>
      </c>
      <c r="D278" s="30">
        <f>VLOOKUP($B278,'Basic Ratio'!$D$16:$AU$27,Graph!A276,FALSE)</f>
        <v>0.93720999999999999</v>
      </c>
      <c r="E278" s="30">
        <f>VLOOKUP($B278,'Basic Ratio'!$D$28:$AU$39,Graph!A276,FALSE)</f>
        <v>0.15489</v>
      </c>
      <c r="F278" s="30">
        <f>VLOOKUP($B278,'Basic Ratio'!$D$40:$AU$51,Graph!A276,FALSE)</f>
        <v>0.23919000000000001</v>
      </c>
      <c r="G278" s="30">
        <f>VLOOKUP($B278,'Basic Ratio'!$D$52:$AU$63,Graph!A276,FALSE)</f>
        <v>0.50480999999999998</v>
      </c>
      <c r="H278" s="30">
        <f>VLOOKUP($B278,'Basic Ratio'!$D$64:$AU$75,Graph!A276,FALSE)</f>
        <v>0.14932999999999999</v>
      </c>
      <c r="I278" s="30">
        <f>VLOOKUP($B278,'Basic Ratio'!$D$76:$AU$87,Graph!A276,FALSE)</f>
        <v>0.87192999999999998</v>
      </c>
      <c r="J278" s="30">
        <f>VLOOKUP($B278,'Basic Ratio'!$D$88:$AU$99,Graph!A276,FALSE)</f>
        <v>0.23350000000000001</v>
      </c>
      <c r="K278" s="30">
        <f>VLOOKUP($B278,'Basic Ratio'!$D$100:$AU$111,Graph!A276,FALSE)</f>
        <v>3.5009999999999999E-2</v>
      </c>
      <c r="L278" s="30">
        <f>VLOOKUP($B278,'Basic Ratio'!$D$112:$AU$123,Graph!A276,FALSE)</f>
        <v>0.51099000000000006</v>
      </c>
      <c r="M278" s="30">
        <f>VLOOKUP($B278,'Basic Ratio'!$D$124:$AU$135,Graph!A276,FALSE)</f>
        <v>1.93102</v>
      </c>
      <c r="N278" s="30">
        <f>VLOOKUP($B278,'Basic Ratio'!$D$136:$AU$147,Graph!A276,FALSE)</f>
        <v>0.36137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36294999999999999</v>
      </c>
      <c r="D279" s="127">
        <f>VLOOKUP($B279,'Basic Ratio'!$D$16:$AU$27,Graph!A276,FALSE)</f>
        <v>0.61936000000000002</v>
      </c>
      <c r="E279" s="127">
        <f>VLOOKUP($B279,'Basic Ratio'!$D$28:$AU$38,Graph!A276,FALSE)</f>
        <v>-4.0820000000000002E-2</v>
      </c>
      <c r="F279" s="127">
        <f>VLOOKUP($B279,'Basic Ratio'!$D$40:$AU$51,Graph!A276,FALSE)</f>
        <v>0.11346000000000001</v>
      </c>
      <c r="G279" s="127">
        <f>VLOOKUP($B279,'Basic Ratio'!$D$52:$AU$63,Graph!A276,FALSE)</f>
        <v>0.12313</v>
      </c>
      <c r="H279" s="127">
        <f>VLOOKUP($B279,'Basic Ratio'!$D$64:$AU$75,Graph!A276,FALSE)</f>
        <v>0.16517000000000001</v>
      </c>
      <c r="I279" s="127">
        <f>VLOOKUP($B279,'Basic Ratio'!$D$76:$AU$87,Graph!A276,FALSE)</f>
        <v>0.39026</v>
      </c>
      <c r="J279" s="127">
        <f>VLOOKUP($B279,'Basic Ratio'!$D$88:$AU$99,Graph!A276,FALSE)</f>
        <v>0.18074000000000001</v>
      </c>
      <c r="K279" s="127">
        <f>VLOOKUP($B279,'Basic Ratio'!$D$100:$AU$111,Graph!A276,FALSE)</f>
        <v>-8.4669999999999995E-2</v>
      </c>
      <c r="L279" s="127">
        <f>VLOOKUP($B279,'Basic Ratio'!$D$112:$AU$123,Graph!A276,FALSE)</f>
        <v>0.31828000000000001</v>
      </c>
      <c r="M279" s="127">
        <f>VLOOKUP($B279,'Basic Ratio'!$D$124:$AU$135,Graph!A276,FALSE)</f>
        <v>1.52074</v>
      </c>
      <c r="N279" s="127">
        <f>VLOOKUP($B279,'Basic Ratio'!$D$136:$AU$147,Graph!A276,FALSE)</f>
        <v>0.38790000000000002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45643</v>
      </c>
      <c r="D280" s="30">
        <f>VLOOKUP($B280,'Basic Ratio'!$D$16:$AU$27,Graph!A276,FALSE)</f>
        <v>0.62599000000000005</v>
      </c>
      <c r="E280" s="30">
        <f>VLOOKUP($B280,'Basic Ratio'!$D$28:$AU$38,Graph!A276,FALSE)</f>
        <v>4.861E-2</v>
      </c>
      <c r="F280" s="30">
        <f>VLOOKUP($B280,'Basic Ratio'!$D$40:$AU$51,Graph!A276,FALSE)</f>
        <v>0.26961000000000002</v>
      </c>
      <c r="G280" s="30">
        <f>VLOOKUP($B280,'Basic Ratio'!$D$52:$AU$63,Graph!A276,FALSE)</f>
        <v>4.2630000000000001E-2</v>
      </c>
      <c r="H280" s="30">
        <f>VLOOKUP($B280,'Basic Ratio'!$D$64:$AU$75,Graph!A276,FALSE)</f>
        <v>9.844E-2</v>
      </c>
      <c r="I280" s="30">
        <f>VLOOKUP($B280,'Basic Ratio'!$D$76:$AU$87,Graph!A276,FALSE)</f>
        <v>1.1802600000000001</v>
      </c>
      <c r="J280" s="30">
        <f>VLOOKUP($B280,'Basic Ratio'!$D$88:$AU$99,Graph!A276,FALSE)</f>
        <v>0.18759999999999999</v>
      </c>
      <c r="K280" s="30">
        <f>VLOOKUP($B280,'Basic Ratio'!$D$100:$AU$111,Graph!A276,FALSE)</f>
        <v>1.308E-2</v>
      </c>
      <c r="L280" s="30">
        <f>VLOOKUP($B280,'Basic Ratio'!$D$112:$AU$123,Graph!A276,FALSE)</f>
        <v>0.36026000000000002</v>
      </c>
      <c r="M280" s="30">
        <f>VLOOKUP($B280,'Basic Ratio'!$D$124:$AU$135,Graph!A276,FALSE)</f>
        <v>1.63906</v>
      </c>
      <c r="N280" s="30">
        <f>VLOOKUP($B280,'Basic Ratio'!$D$136:$AU$147,Graph!A276,FALSE)</f>
        <v>0.40057999999999999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7358000000000002</v>
      </c>
      <c r="D281" s="127" t="e">
        <f>VLOOKUP($B281,'Basic Ratio'!$D$16:$AU$27,Graph!A276,FALSE)</f>
        <v>#N/A</v>
      </c>
      <c r="E281" s="127">
        <f>VLOOKUP($B281,'Basic Ratio'!$D$28:$AU$38,Graph!A276,FALSE)</f>
        <v>6.5250000000000002E-2</v>
      </c>
      <c r="F281" s="127">
        <f>VLOOKUP($B281,'Basic Ratio'!$D$40:$AU$51,Graph!A276,FALSE)</f>
        <v>0.33677000000000001</v>
      </c>
      <c r="G281" s="127">
        <f>VLOOKUP($B281,'Basic Ratio'!$D$52:$AU$63,Graph!A276,FALSE)</f>
        <v>0.32190000000000002</v>
      </c>
      <c r="H281" s="127">
        <f>VLOOKUP($B281,'Basic Ratio'!$D$64:$AU$75,Graph!A276,FALSE)</f>
        <v>0.19739000000000001</v>
      </c>
      <c r="I281" s="127">
        <f>VLOOKUP($B281,'Basic Ratio'!$D$76:$AU$87,Graph!A276,FALSE)</f>
        <v>1.02193</v>
      </c>
      <c r="J281" s="127">
        <f>VLOOKUP($B281,'Basic Ratio'!$D$88:$AU$99,Graph!A276,FALSE)</f>
        <v>0.17116999999999999</v>
      </c>
      <c r="K281" s="127">
        <f>VLOOKUP($B281,'Basic Ratio'!$D$100:$AU$111,Graph!A276,FALSE)</f>
        <v>1.4670000000000001E-2</v>
      </c>
      <c r="L281" s="127">
        <f>VLOOKUP($B281,'Basic Ratio'!$D$112:$AU$123,Graph!A276,FALSE)</f>
        <v>0.38608999999999999</v>
      </c>
      <c r="M281" s="127">
        <f>VLOOKUP($B281,'Basic Ratio'!$D$124:$AU$135,Graph!A276,FALSE)</f>
        <v>1.59622</v>
      </c>
      <c r="N281" s="127">
        <f>VLOOKUP($B281,'Basic Ratio'!$D$136:$AU$147,Graph!A276,FALSE)</f>
        <v>0.43313000000000001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38142999999999999</v>
      </c>
      <c r="D282" s="30">
        <f>VLOOKUP($B282,'Basic Ratio'!$D$16:$AU$27,Graph!A276,FALSE)</f>
        <v>0.62614999999999998</v>
      </c>
      <c r="E282" s="30">
        <f>VLOOKUP($B282,'Basic Ratio'!$D$28:$AU$38,Graph!A276,FALSE)</f>
        <v>9.2130000000000004E-2</v>
      </c>
      <c r="F282" s="30">
        <f>VLOOKUP($B282,'Basic Ratio'!$D$40:$AU$51,Graph!A276,FALSE)</f>
        <v>0.30520000000000003</v>
      </c>
      <c r="G282" s="30">
        <f>VLOOKUP($B282,'Basic Ratio'!$D$52:$AU$63,Graph!A276,FALSE)</f>
        <v>0.68145999999999995</v>
      </c>
      <c r="H282" s="30">
        <f>VLOOKUP($B282,'Basic Ratio'!$D$64:$AU$75,Graph!A276,FALSE)</f>
        <v>0.17005000000000001</v>
      </c>
      <c r="I282" s="30">
        <f>VLOOKUP($B282,'Basic Ratio'!$D$76:$AU$87,Graph!A276,FALSE)</f>
        <v>0.81466000000000005</v>
      </c>
      <c r="J282" s="30">
        <f>VLOOKUP($B282,'Basic Ratio'!$D$88:$AU$99,Graph!A276,FALSE)</f>
        <v>0.11330999999999999</v>
      </c>
      <c r="K282" s="30">
        <f>VLOOKUP($B282,'Basic Ratio'!$D$100:$AU$111,Graph!A276,FALSE)</f>
        <v>-6.0179999999999997E-2</v>
      </c>
      <c r="L282" s="30">
        <f>VLOOKUP($B282,'Basic Ratio'!$D$112:$AU$123,Graph!A276,FALSE)</f>
        <v>0.45982000000000001</v>
      </c>
      <c r="M282" s="30">
        <f>VLOOKUP($B282,'Basic Ratio'!$D$124:$AU$135,Graph!A276,FALSE)</f>
        <v>2.0262500000000001</v>
      </c>
      <c r="N282" s="30">
        <f>VLOOKUP($B282,'Basic Ratio'!$D$136:$AU$147,Graph!A276,FALSE)</f>
        <v>0.31344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54071000000000002</v>
      </c>
      <c r="D283" s="127">
        <f>VLOOKUP($B283,'Basic Ratio'!$D$16:$AU$27,Graph!A276,FALSE)</f>
        <v>0.44400000000000001</v>
      </c>
      <c r="E283" s="127">
        <f>VLOOKUP($B283,'Basic Ratio'!$D$28:$AU$38,Graph!A276,FALSE)</f>
        <v>7.621E-2</v>
      </c>
      <c r="F283" s="127">
        <f>VLOOKUP($B283,'Basic Ratio'!$D$40:$AU$51,Graph!A276,FALSE)</f>
        <v>0.40122999999999998</v>
      </c>
      <c r="G283" s="127">
        <f>VLOOKUP($B283,'Basic Ratio'!$D$52:$AU$63,Graph!A276,FALSE)</f>
        <v>0.52856999999999998</v>
      </c>
      <c r="H283" s="127">
        <f>VLOOKUP($B283,'Basic Ratio'!$D$64:$AU$75,Graph!A276,FALSE)</f>
        <v>0.38439000000000001</v>
      </c>
      <c r="I283" s="127">
        <f>VLOOKUP($B283,'Basic Ratio'!$D$76:$AU$87,Graph!A276,FALSE)</f>
        <v>0.99890000000000001</v>
      </c>
      <c r="J283" s="127">
        <f>VLOOKUP($B283,'Basic Ratio'!$D$88:$AU$99,Graph!A276,FALSE)</f>
        <v>0.20682</v>
      </c>
      <c r="K283" s="127">
        <f>VLOOKUP($B283,'Basic Ratio'!$D$100:$AU$111,Graph!A276,FALSE)</f>
        <v>-0.23091</v>
      </c>
      <c r="L283" s="127">
        <f>VLOOKUP($B283,'Basic Ratio'!$D$112:$AU$123,Graph!A276,FALSE)</f>
        <v>0.69801999999999997</v>
      </c>
      <c r="M283" s="127">
        <f>VLOOKUP($B283,'Basic Ratio'!$D$124:$AU$135,Graph!A276,FALSE)</f>
        <v>1.0053300000000001</v>
      </c>
      <c r="N283" s="127">
        <f>VLOOKUP($B283,'Basic Ratio'!$D$136:$AU$147,Graph!A276,FALSE)</f>
        <v>0.40361999999999998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53944999999999999</v>
      </c>
      <c r="D284" s="30">
        <f>VLOOKUP($B284,'Basic Ratio'!$D$16:$AU$27,Graph!A276,FALSE)</f>
        <v>0.56101999999999996</v>
      </c>
      <c r="E284" s="30">
        <f>VLOOKUP($B284,'Basic Ratio'!$D$28:$AU$38,Graph!A276,FALSE)</f>
        <v>0.13632</v>
      </c>
      <c r="F284" s="30">
        <f>VLOOKUP($B284,'Basic Ratio'!$D$40:$AU$51,Graph!A276,FALSE)</f>
        <v>0.42712</v>
      </c>
      <c r="G284" s="30">
        <f>VLOOKUP($B284,'Basic Ratio'!$D$52:$AU$63,Graph!A276,FALSE)</f>
        <v>0.62419999999999998</v>
      </c>
      <c r="H284" s="30">
        <f>VLOOKUP($B284,'Basic Ratio'!$D$64:$AU$75,Graph!A276,FALSE)</f>
        <v>0.46681</v>
      </c>
      <c r="I284" s="30">
        <f>VLOOKUP($B284,'Basic Ratio'!$D$76:$AU$87,Graph!A276,FALSE)</f>
        <v>0.91757999999999995</v>
      </c>
      <c r="J284" s="30">
        <f>VLOOKUP($B284,'Basic Ratio'!$D$88:$AU$99,Graph!A276,FALSE)</f>
        <v>0.15786</v>
      </c>
      <c r="K284" s="30">
        <f>VLOOKUP($B284,'Basic Ratio'!$D$100:$AU$111,Graph!A276,FALSE)</f>
        <v>4.2049999999999997E-2</v>
      </c>
      <c r="L284" s="30">
        <f>VLOOKUP($B284,'Basic Ratio'!$D$112:$AU$123,Graph!A276,FALSE)</f>
        <v>0.97923000000000004</v>
      </c>
      <c r="M284" s="30">
        <f>VLOOKUP($B284,'Basic Ratio'!$D$124:$AU$135,Graph!A276,FALSE)</f>
        <v>0.92220999999999997</v>
      </c>
      <c r="N284" s="30">
        <f>VLOOKUP($B284,'Basic Ratio'!$D$136:$AU$147,Graph!A276,FALSE)</f>
        <v>0.31766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4697999999999999</v>
      </c>
      <c r="D285" s="127">
        <f>VLOOKUP($B285,'Basic Ratio'!$D$16:$AU$27,Graph!A276,FALSE)</f>
        <v>0.44453999999999999</v>
      </c>
      <c r="E285" s="127">
        <f>VLOOKUP($B285,'Basic Ratio'!$D$28:$AU$38,Graph!A276,FALSE)</f>
        <v>0.14565</v>
      </c>
      <c r="F285" s="127">
        <f>VLOOKUP($B285,'Basic Ratio'!$D$40:$AU$51,Graph!A276,FALSE)</f>
        <v>0.35472999999999999</v>
      </c>
      <c r="G285" s="127">
        <f>VLOOKUP($B285,'Basic Ratio'!$D$52:$AU$63,Graph!A276,FALSE)</f>
        <v>0.39835999999999999</v>
      </c>
      <c r="H285" s="127">
        <f>VLOOKUP($B285,'Basic Ratio'!$D$64:$AU$75,Graph!A276,FALSE)</f>
        <v>0.45345999999999997</v>
      </c>
      <c r="I285" s="127">
        <f>VLOOKUP($B285,'Basic Ratio'!$D$76:$AU$87,Graph!A276,FALSE)</f>
        <v>0.86943000000000004</v>
      </c>
      <c r="J285" s="127">
        <f>VLOOKUP($B285,'Basic Ratio'!$D$88:$AU$99,Graph!A276,FALSE)</f>
        <v>0.23036000000000001</v>
      </c>
      <c r="K285" s="127">
        <f>VLOOKUP($B285,'Basic Ratio'!$D$100:$AU$111,Graph!A276,FALSE)</f>
        <v>-0.14302999999999999</v>
      </c>
      <c r="L285" s="127">
        <f>VLOOKUP($B285,'Basic Ratio'!$D$112:$AU$123,Graph!A276,FALSE)</f>
        <v>0.79251000000000005</v>
      </c>
      <c r="M285" s="127">
        <f>VLOOKUP($B285,'Basic Ratio'!$D$124:$AU$135,Graph!A276,FALSE)</f>
        <v>0.62448999999999999</v>
      </c>
      <c r="N285" s="127">
        <f>VLOOKUP($B285,'Basic Ratio'!$D$136:$AU$147,Graph!A276,FALSE)</f>
        <v>0.40256999999999998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40873999999999999</v>
      </c>
      <c r="D286" s="30">
        <f>VLOOKUP($B286,'Basic Ratio'!$D$16:$AU$27,Graph!A276,FALSE)</f>
        <v>0.46022999999999997</v>
      </c>
      <c r="E286" s="30">
        <f>VLOOKUP($B286,'Basic Ratio'!$D$28:$AU$38,Graph!A276,FALSE)</f>
        <v>0.15156</v>
      </c>
      <c r="F286" s="30">
        <f>VLOOKUP($B286,'Basic Ratio'!$D$40:$AU$51,Graph!A276,FALSE)</f>
        <v>0.32518999999999998</v>
      </c>
      <c r="G286" s="30">
        <f>VLOOKUP($B286,'Basic Ratio'!$D$52:$AU$63,Graph!A276,FALSE)</f>
        <v>0.41427000000000003</v>
      </c>
      <c r="H286" s="30">
        <f>VLOOKUP($B286,'Basic Ratio'!$D$64:$AU$75,Graph!A276,FALSE)</f>
        <v>0.31996000000000002</v>
      </c>
      <c r="I286" s="30">
        <f>VLOOKUP($B286,'Basic Ratio'!$D$76:$AU$87,Graph!A276,FALSE)</f>
        <v>1.02254</v>
      </c>
      <c r="J286" s="30">
        <f>VLOOKUP($B286,'Basic Ratio'!$D$88:$AU$99,Graph!A276,FALSE)</f>
        <v>0.23993</v>
      </c>
      <c r="K286" s="30">
        <f>VLOOKUP($B286,'Basic Ratio'!$D$100:$AU$111,Graph!A276,FALSE)</f>
        <v>-3.1699999999999999E-2</v>
      </c>
      <c r="L286" s="30">
        <f>VLOOKUP($B286,'Basic Ratio'!$D$112:$AU$123,Graph!A276,FALSE)</f>
        <v>0.62833000000000006</v>
      </c>
      <c r="M286" s="30">
        <f>VLOOKUP($B286,'Basic Ratio'!$D$124:$AU$135,Graph!A276,FALSE)</f>
        <v>0.88161</v>
      </c>
      <c r="N286" s="30">
        <f>VLOOKUP($B286,'Basic Ratio'!$D$136:$AU$147,Graph!A276,FALSE)</f>
        <v>0.33546999999999999</v>
      </c>
    </row>
    <row r="287" spans="1:14" ht="13.5" customHeight="1">
      <c r="B287" s="188">
        <f>B272</f>
        <v>2019</v>
      </c>
      <c r="C287" s="127">
        <f>VLOOKUP($B287,'Basic Ratio'!$D$4:$AU$15,Graph!A276,FALSE)</f>
        <v>0.39773999999999998</v>
      </c>
      <c r="D287" s="127">
        <f>VLOOKUP($B287,'Basic Ratio'!$D$16:$AU$27,Graph!A276,FALSE)</f>
        <v>0.22425</v>
      </c>
      <c r="E287" s="127">
        <f>VLOOKUP($B287,'Basic Ratio'!$D$28:$AU$39,Graph!A276,FALSE)</f>
        <v>0.15221999999999999</v>
      </c>
      <c r="F287" s="127">
        <f>VLOOKUP($B287,'Basic Ratio'!$D$40:$AU$51,Graph!A276,FALSE)</f>
        <v>0.43541999999999997</v>
      </c>
      <c r="G287" s="127">
        <f>VLOOKUP($B287,'Basic Ratio'!$D$52:$AU$63,Graph!A276,FALSE)</f>
        <v>0.46549000000000001</v>
      </c>
      <c r="H287" s="127">
        <f>VLOOKUP($B287,'Basic Ratio'!$D$64:$AU$75,Graph!A276,FALSE)</f>
        <v>0.45373999999999998</v>
      </c>
      <c r="I287" s="127">
        <f>VLOOKUP($B287,'Basic Ratio'!$D$76:$AU$87,Graph!A276,FALSE)</f>
        <v>1.0915600000000001</v>
      </c>
      <c r="J287" s="127">
        <f>VLOOKUP($B287,'Basic Ratio'!$D$88:$AU$99,Graph!A276,FALSE)</f>
        <v>0.28943000000000002</v>
      </c>
      <c r="K287" s="127">
        <f>VLOOKUP($B287,'Basic Ratio'!$D$100:$AU$111,Graph!A276,FALSE)</f>
        <v>7.0800000000000004E-3</v>
      </c>
      <c r="L287" s="127">
        <f>VLOOKUP($B287,'Basic Ratio'!$D$112:$AU$123,Graph!A276,FALSE)</f>
        <v>0.78029000000000004</v>
      </c>
      <c r="M287" s="127">
        <f>VLOOKUP($B287,'Basic Ratio'!$D$124:$AU$135,Graph!A276,FALSE)</f>
        <v>0.57682</v>
      </c>
      <c r="N287" s="127">
        <f>VLOOKUP($B287,'Basic Ratio'!$D$136:$AU$147,Graph!A276,FALSE)</f>
        <v>0.47543000000000002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AGC</v>
      </c>
      <c r="D292" s="189" t="str">
        <f t="shared" ref="D292:N292" si="37">D277</f>
        <v>日本電気硝子</v>
      </c>
      <c r="E292" s="189" t="str">
        <f t="shared" si="37"/>
        <v>日本板硝子</v>
      </c>
      <c r="F292" s="189" t="str">
        <f t="shared" si="37"/>
        <v>ダイキン</v>
      </c>
      <c r="G292" s="189" t="str">
        <f t="shared" si="37"/>
        <v>日本ｶﾞｲｼ</v>
      </c>
      <c r="H292" s="189" t="str">
        <f t="shared" si="37"/>
        <v>東ソー</v>
      </c>
      <c r="I292" s="189" t="str">
        <f t="shared" si="37"/>
        <v>信越化学</v>
      </c>
      <c r="J292" s="190" t="str">
        <f t="shared" si="37"/>
        <v>Saint‑Gobain</v>
      </c>
      <c r="K292" s="190" t="str">
        <f t="shared" si="37"/>
        <v>Luoyang Glass</v>
      </c>
      <c r="L292" s="190" t="str">
        <f t="shared" si="37"/>
        <v>Owens Corning</v>
      </c>
      <c r="M292" s="190" t="str">
        <f t="shared" si="37"/>
        <v>Corning</v>
      </c>
      <c r="N292" s="190" t="str">
        <f t="shared" si="37"/>
        <v>PPG Inds.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64.103129999999993</v>
      </c>
      <c r="D293" s="88">
        <f>VLOOKUP($B293,'Basic Ratio'!$D$16:$AU$27,Graph!A291,FALSE)</f>
        <v>66.981880000000004</v>
      </c>
      <c r="E293" s="88">
        <f>VLOOKUP($B293,'Basic Ratio'!$D$28:$AU$39,Graph!A291,FALSE)</f>
        <v>58.406939999999999</v>
      </c>
      <c r="F293" s="88">
        <f>VLOOKUP($B293,'Basic Ratio'!$D$40:$AU$51,Graph!A291,FALSE)</f>
        <v>58.197429999999997</v>
      </c>
      <c r="G293" s="88">
        <f>VLOOKUP($B293,'Basic Ratio'!$D$52:$AU$63,Graph!A291,FALSE)</f>
        <v>85.658569999999997</v>
      </c>
      <c r="H293" s="88">
        <f>VLOOKUP($B293,'Basic Ratio'!$D$64:$AU$75,Graph!A291,FALSE)</f>
        <v>93.697329999999994</v>
      </c>
      <c r="I293" s="88">
        <f>VLOOKUP($B293,'Basic Ratio'!$D$76:$AU$87,Graph!A291,FALSE)</f>
        <v>92.947249999999997</v>
      </c>
      <c r="J293" s="88">
        <f>VLOOKUP($B293,'Basic Ratio'!$D$88:$AU$99,Graph!A291,FALSE)</f>
        <v>45.325699999999998</v>
      </c>
      <c r="K293" s="88">
        <f>VLOOKUP($B293,'Basic Ratio'!$D$100:$AU$111,Graph!A291,FALSE)</f>
        <v>36.601469999999999</v>
      </c>
      <c r="L293" s="88">
        <f>VLOOKUP($B293,'Basic Ratio'!$D$112:$AU$123,Graph!A291,FALSE)</f>
        <v>40.100729999999999</v>
      </c>
      <c r="M293" s="88">
        <f>VLOOKUP($B293,'Basic Ratio'!$D$124:$AU$135,Graph!A291,FALSE)</f>
        <v>47.495989999999999</v>
      </c>
      <c r="N293" s="88">
        <f>VLOOKUP($B293,'Basic Ratio'!$D$136:$AU$147,Graph!A291,FALSE)</f>
        <v>64.309349999999995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9.351100000000002</v>
      </c>
      <c r="D294" s="128">
        <f>VLOOKUP($B294,'Basic Ratio'!$D$16:$AU$27,Graph!A291,FALSE)</f>
        <v>64.89949</v>
      </c>
      <c r="E294" s="128">
        <f>VLOOKUP($B294,'Basic Ratio'!$D$28:$AU$38,Graph!A291,FALSE)</f>
        <v>66.505859999999998</v>
      </c>
      <c r="F294" s="128">
        <f>VLOOKUP($B294,'Basic Ratio'!$D$40:$AU$51,Graph!A291,FALSE)</f>
        <v>59.798909999999999</v>
      </c>
      <c r="G294" s="128">
        <f>VLOOKUP($B294,'Basic Ratio'!$D$52:$AU$63,Graph!A291,FALSE)</f>
        <v>77.702529999999996</v>
      </c>
      <c r="H294" s="128">
        <f>VLOOKUP($B294,'Basic Ratio'!$D$64:$AU$75,Graph!A291,FALSE)</f>
        <v>92.167580000000001</v>
      </c>
      <c r="I294" s="128">
        <f>VLOOKUP($B294,'Basic Ratio'!$D$76:$AU$87,Graph!A291,FALSE)</f>
        <v>91.744489999999999</v>
      </c>
      <c r="J294" s="128">
        <f>VLOOKUP($B294,'Basic Ratio'!$D$88:$AU$99,Graph!A291,FALSE)</f>
        <v>44.974939999999997</v>
      </c>
      <c r="K294" s="128">
        <f>VLOOKUP($B294,'Basic Ratio'!$D$100:$AU$111,Graph!A291,FALSE)</f>
        <v>46.227249999999998</v>
      </c>
      <c r="L294" s="128">
        <f>VLOOKUP($B294,'Basic Ratio'!$D$112:$AU$123,Graph!A291,FALSE)</f>
        <v>39.544469999999997</v>
      </c>
      <c r="M294" s="128">
        <f>VLOOKUP($B294,'Basic Ratio'!$D$124:$AU$135,Graph!A291,FALSE)</f>
        <v>47.53322</v>
      </c>
      <c r="N294" s="128">
        <f>VLOOKUP($B294,'Basic Ratio'!$D$136:$AU$147,Graph!A291,FALSE)</f>
        <v>68.80688000000000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72.753479999999996</v>
      </c>
      <c r="D295" s="88">
        <f>VLOOKUP($B295,'Basic Ratio'!$D$16:$AU$27,Graph!A291,FALSE)</f>
        <v>64.695160000000001</v>
      </c>
      <c r="E295" s="88">
        <f>VLOOKUP($B295,'Basic Ratio'!$D$28:$AU$38,Graph!A291,FALSE)</f>
        <v>73.768690000000007</v>
      </c>
      <c r="F295" s="88">
        <f>VLOOKUP($B295,'Basic Ratio'!$D$40:$AU$51,Graph!A291,FALSE)</f>
        <v>65.224770000000007</v>
      </c>
      <c r="G295" s="88">
        <f>VLOOKUP($B295,'Basic Ratio'!$D$52:$AU$63,Graph!A291,FALSE)</f>
        <v>82.464089999999999</v>
      </c>
      <c r="H295" s="88">
        <f>VLOOKUP($B295,'Basic Ratio'!$D$64:$AU$75,Graph!A291,FALSE)</f>
        <v>98.931060000000002</v>
      </c>
      <c r="I295" s="88">
        <f>VLOOKUP($B295,'Basic Ratio'!$D$76:$AU$87,Graph!A291,FALSE)</f>
        <v>87.996030000000005</v>
      </c>
      <c r="J295" s="88">
        <f>VLOOKUP($B295,'Basic Ratio'!$D$88:$AU$99,Graph!A291,FALSE)</f>
        <v>43.879370000000002</v>
      </c>
      <c r="K295" s="88">
        <f>VLOOKUP($B295,'Basic Ratio'!$D$100:$AU$111,Graph!A291,FALSE)</f>
        <v>76.13203</v>
      </c>
      <c r="L295" s="88">
        <f>VLOOKUP($B295,'Basic Ratio'!$D$112:$AU$123,Graph!A291,FALSE)</f>
        <v>42.813220000000001</v>
      </c>
      <c r="M295" s="88">
        <f>VLOOKUP($B295,'Basic Ratio'!$D$124:$AU$135,Graph!A291,FALSE)</f>
        <v>54.452019999999997</v>
      </c>
      <c r="N295" s="88">
        <f>VLOOKUP($B295,'Basic Ratio'!$D$136:$AU$147,Graph!A291,FALSE)</f>
        <v>73.280519999999996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9.861000000000004</v>
      </c>
      <c r="D296" s="128" t="e">
        <f>VLOOKUP($B296,'Basic Ratio'!$D$16:$AU$27,Graph!A291,FALSE)</f>
        <v>#N/A</v>
      </c>
      <c r="E296" s="128">
        <f>VLOOKUP($B296,'Basic Ratio'!$D$28:$AU$38,Graph!A291,FALSE)</f>
        <v>58.344160000000002</v>
      </c>
      <c r="F296" s="128">
        <f>VLOOKUP($B296,'Basic Ratio'!$D$40:$AU$51,Graph!A291,FALSE)</f>
        <v>58.334670000000003</v>
      </c>
      <c r="G296" s="128">
        <f>VLOOKUP($B296,'Basic Ratio'!$D$52:$AU$63,Graph!A291,FALSE)</f>
        <v>77.454459999999997</v>
      </c>
      <c r="H296" s="128">
        <f>VLOOKUP($B296,'Basic Ratio'!$D$64:$AU$75,Graph!A291,FALSE)</f>
        <v>93.183409999999995</v>
      </c>
      <c r="I296" s="128">
        <f>VLOOKUP($B296,'Basic Ratio'!$D$76:$AU$87,Graph!A291,FALSE)</f>
        <v>77.854870000000005</v>
      </c>
      <c r="J296" s="128">
        <f>VLOOKUP($B296,'Basic Ratio'!$D$88:$AU$99,Graph!A291,FALSE)</f>
        <v>43.150300000000001</v>
      </c>
      <c r="K296" s="128">
        <f>VLOOKUP($B296,'Basic Ratio'!$D$100:$AU$111,Graph!A291,FALSE)</f>
        <v>80.14743</v>
      </c>
      <c r="L296" s="128">
        <f>VLOOKUP($B296,'Basic Ratio'!$D$112:$AU$123,Graph!A291,FALSE)</f>
        <v>44.220480000000002</v>
      </c>
      <c r="M296" s="128">
        <f>VLOOKUP($B296,'Basic Ratio'!$D$124:$AU$135,Graph!A291,FALSE)</f>
        <v>59.635159999999999</v>
      </c>
      <c r="N296" s="128">
        <f>VLOOKUP($B296,'Basic Ratio'!$D$136:$AU$147,Graph!A291,FALSE)</f>
        <v>64.18488999999999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70.789199999999994</v>
      </c>
      <c r="D297" s="88" t="e">
        <f>VLOOKUP($B297,'Basic Ratio'!$D$16:$AU$27,Graph!A291,FALSE)</f>
        <v>#N/A</v>
      </c>
      <c r="E297" s="88">
        <f>VLOOKUP($B297,'Basic Ratio'!$D$28:$AU$38,Graph!A291,FALSE)</f>
        <v>49.950620000000001</v>
      </c>
      <c r="F297" s="88">
        <f>VLOOKUP($B297,'Basic Ratio'!$D$40:$AU$51,Graph!A291,FALSE)</f>
        <v>62.939140000000002</v>
      </c>
      <c r="G297" s="88">
        <f>VLOOKUP($B297,'Basic Ratio'!$D$52:$AU$63,Graph!A291,FALSE)</f>
        <v>77.020840000000007</v>
      </c>
      <c r="H297" s="88">
        <f>VLOOKUP($B297,'Basic Ratio'!$D$64:$AU$75,Graph!A291,FALSE)</f>
        <v>91.286500000000004</v>
      </c>
      <c r="I297" s="88">
        <f>VLOOKUP($B297,'Basic Ratio'!$D$76:$AU$87,Graph!A291,FALSE)</f>
        <v>78.839640000000003</v>
      </c>
      <c r="J297" s="88">
        <f>VLOOKUP($B297,'Basic Ratio'!$D$88:$AU$99,Graph!A291,FALSE)</f>
        <v>46.542250000000003</v>
      </c>
      <c r="K297" s="88">
        <f>VLOOKUP($B297,'Basic Ratio'!$D$100:$AU$111,Graph!A291,FALSE)</f>
        <v>27.128260000000001</v>
      </c>
      <c r="L297" s="88">
        <f>VLOOKUP($B297,'Basic Ratio'!$D$112:$AU$123,Graph!A291,FALSE)</f>
        <v>47.082079999999998</v>
      </c>
      <c r="M297" s="88">
        <f>VLOOKUP($B297,'Basic Ratio'!$D$124:$AU$135,Graph!A291,FALSE)</f>
        <v>51.734740000000002</v>
      </c>
      <c r="N297" s="88">
        <f>VLOOKUP($B297,'Basic Ratio'!$D$136:$AU$147,Graph!A291,FALSE)</f>
        <v>59.40995999999999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9.266419999999997</v>
      </c>
      <c r="D298" s="128">
        <f>VLOOKUP($B298,'Basic Ratio'!$D$16:$AU$27,Graph!A291,FALSE)</f>
        <v>69.221890000000002</v>
      </c>
      <c r="E298" s="128">
        <f>VLOOKUP($B298,'Basic Ratio'!$D$28:$AU$38,Graph!A291,FALSE)</f>
        <v>44.089460000000003</v>
      </c>
      <c r="F298" s="128">
        <f>VLOOKUP($B298,'Basic Ratio'!$D$40:$AU$51,Graph!A291,FALSE)</f>
        <v>62.407389999999999</v>
      </c>
      <c r="G298" s="128">
        <f>VLOOKUP($B298,'Basic Ratio'!$D$52:$AU$63,Graph!A291,FALSE)</f>
        <v>79.577920000000006</v>
      </c>
      <c r="H298" s="128">
        <f>VLOOKUP($B298,'Basic Ratio'!$D$64:$AU$75,Graph!A291,FALSE)</f>
        <v>97.88194</v>
      </c>
      <c r="I298" s="128">
        <f>VLOOKUP($B298,'Basic Ratio'!$D$76:$AU$87,Graph!A291,FALSE)</f>
        <v>76.676630000000003</v>
      </c>
      <c r="J298" s="128">
        <f>VLOOKUP($B298,'Basic Ratio'!$D$88:$AU$99,Graph!A291,FALSE)</f>
        <v>44.557380000000002</v>
      </c>
      <c r="K298" s="128">
        <f>VLOOKUP($B298,'Basic Ratio'!$D$100:$AU$111,Graph!A291,FALSE)</f>
        <v>36.95881</v>
      </c>
      <c r="L298" s="128">
        <f>VLOOKUP($B298,'Basic Ratio'!$D$112:$AU$123,Graph!A291,FALSE)</f>
        <v>47.17698</v>
      </c>
      <c r="M298" s="128">
        <f>VLOOKUP($B298,'Basic Ratio'!$D$124:$AU$135,Graph!A291,FALSE)</f>
        <v>57.548090000000002</v>
      </c>
      <c r="N298" s="128">
        <f>VLOOKUP($B298,'Basic Ratio'!$D$136:$AU$147,Graph!A291,FALSE)</f>
        <v>60.346179999999997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8.882660000000001</v>
      </c>
      <c r="D299" s="88">
        <f>VLOOKUP($B299,'Basic Ratio'!$D$16:$AU$27,Graph!A291,FALSE)</f>
        <v>73.649810000000002</v>
      </c>
      <c r="E299" s="88">
        <f>VLOOKUP($B299,'Basic Ratio'!$D$28:$AU$38,Graph!A291,FALSE)</f>
        <v>44.174860000000002</v>
      </c>
      <c r="F299" s="88">
        <f>VLOOKUP($B299,'Basic Ratio'!$D$40:$AU$51,Graph!A291,FALSE)</f>
        <v>63.412550000000003</v>
      </c>
      <c r="G299" s="88">
        <f>VLOOKUP($B299,'Basic Ratio'!$D$52:$AU$63,Graph!A291,FALSE)</f>
        <v>87.806960000000004</v>
      </c>
      <c r="H299" s="88">
        <f>VLOOKUP($B299,'Basic Ratio'!$D$64:$AU$75,Graph!A291,FALSE)</f>
        <v>100.8349</v>
      </c>
      <c r="I299" s="88">
        <f>VLOOKUP($B299,'Basic Ratio'!$D$76:$AU$87,Graph!A291,FALSE)</f>
        <v>77.779309999999995</v>
      </c>
      <c r="J299" s="88">
        <f>VLOOKUP($B299,'Basic Ratio'!$D$88:$AU$99,Graph!A291,FALSE)</f>
        <v>45.341540000000002</v>
      </c>
      <c r="K299" s="88">
        <f>VLOOKUP($B299,'Basic Ratio'!$D$100:$AU$111,Graph!A291,FALSE)</f>
        <v>117.85566</v>
      </c>
      <c r="L299" s="88">
        <f>VLOOKUP($B299,'Basic Ratio'!$D$112:$AU$123,Graph!A291,FALSE)</f>
        <v>44.710189999999997</v>
      </c>
      <c r="M299" s="88">
        <f>VLOOKUP($B299,'Basic Ratio'!$D$124:$AU$135,Graph!A291,FALSE)</f>
        <v>55.601260000000003</v>
      </c>
      <c r="N299" s="88">
        <f>VLOOKUP($B299,'Basic Ratio'!$D$136:$AU$147,Graph!A291,FALSE)</f>
        <v>59.38826000000000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2.594949999999997</v>
      </c>
      <c r="D300" s="128">
        <f>VLOOKUP($B300,'Basic Ratio'!$D$16:$AU$27,Graph!A291,FALSE)</f>
        <v>71.086669999999998</v>
      </c>
      <c r="E300" s="128">
        <f>VLOOKUP($B300,'Basic Ratio'!$D$28:$AU$38,Graph!A291,FALSE)</f>
        <v>42.90466</v>
      </c>
      <c r="F300" s="128">
        <f>VLOOKUP($B300,'Basic Ratio'!$D$40:$AU$51,Graph!A291,FALSE)</f>
        <v>60.008920000000003</v>
      </c>
      <c r="G300" s="128">
        <f>VLOOKUP($B300,'Basic Ratio'!$D$52:$AU$63,Graph!A291,FALSE)</f>
        <v>78.975049999999996</v>
      </c>
      <c r="H300" s="128">
        <f>VLOOKUP($B300,'Basic Ratio'!$D$64:$AU$75,Graph!A291,FALSE)</f>
        <v>99.778959999999998</v>
      </c>
      <c r="I300" s="128">
        <f>VLOOKUP($B300,'Basic Ratio'!$D$76:$AU$87,Graph!A291,FALSE)</f>
        <v>75.204239999999999</v>
      </c>
      <c r="J300" s="128">
        <f>VLOOKUP($B300,'Basic Ratio'!$D$88:$AU$99,Graph!A291,FALSE)</f>
        <v>45.027859999999997</v>
      </c>
      <c r="K300" s="128">
        <f>VLOOKUP($B300,'Basic Ratio'!$D$100:$AU$111,Graph!A291,FALSE)</f>
        <v>149.56751</v>
      </c>
      <c r="L300" s="128">
        <f>VLOOKUP($B300,'Basic Ratio'!$D$112:$AU$123,Graph!A291,FALSE)</f>
        <v>42.423220000000001</v>
      </c>
      <c r="M300" s="128">
        <f>VLOOKUP($B300,'Basic Ratio'!$D$124:$AU$135,Graph!A291,FALSE)</f>
        <v>59.317610000000002</v>
      </c>
      <c r="N300" s="128">
        <f>VLOOKUP($B300,'Basic Ratio'!$D$136:$AU$147,Graph!A291,FALSE)</f>
        <v>59.97936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62.387990000000002</v>
      </c>
      <c r="D301" s="88">
        <f>VLOOKUP($B301,'Basic Ratio'!$D$16:$AU$27,Graph!A291,FALSE)</f>
        <v>71.453130000000002</v>
      </c>
      <c r="E301" s="88">
        <f>VLOOKUP($B301,'Basic Ratio'!$D$28:$AU$38,Graph!A291,FALSE)</f>
        <v>41.08258</v>
      </c>
      <c r="F301" s="88">
        <f>VLOOKUP($B301,'Basic Ratio'!$D$40:$AU$51,Graph!A291,FALSE)</f>
        <v>61.125819999999997</v>
      </c>
      <c r="G301" s="88">
        <f>VLOOKUP($B301,'Basic Ratio'!$D$52:$AU$63,Graph!A291,FALSE)</f>
        <v>82.761930000000007</v>
      </c>
      <c r="H301" s="88">
        <f>VLOOKUP($B301,'Basic Ratio'!$D$64:$AU$75,Graph!A291,FALSE)</f>
        <v>100.51699000000001</v>
      </c>
      <c r="I301" s="88">
        <f>VLOOKUP($B301,'Basic Ratio'!$D$76:$AU$87,Graph!A291,FALSE)</f>
        <v>74.646879999999996</v>
      </c>
      <c r="J301" s="88">
        <f>VLOOKUP($B301,'Basic Ratio'!$D$88:$AU$99,Graph!A291,FALSE)</f>
        <v>44.128500000000003</v>
      </c>
      <c r="K301" s="88">
        <f>VLOOKUP($B301,'Basic Ratio'!$D$100:$AU$111,Graph!A291,FALSE)</f>
        <v>243.93351999999999</v>
      </c>
      <c r="L301" s="88">
        <f>VLOOKUP($B301,'Basic Ratio'!$D$112:$AU$123,Graph!A291,FALSE)</f>
        <v>41.377130000000001</v>
      </c>
      <c r="M301" s="88">
        <f>VLOOKUP($B301,'Basic Ratio'!$D$124:$AU$135,Graph!A291,FALSE)</f>
        <v>60.569200000000002</v>
      </c>
      <c r="N301" s="88">
        <f>VLOOKUP($B301,'Basic Ratio'!$D$136:$AU$147,Graph!A291,FALSE)</f>
        <v>60.112949999999998</v>
      </c>
    </row>
    <row r="302" spans="1:14" ht="13.5" customHeight="1">
      <c r="B302" s="188">
        <f>B287</f>
        <v>2019</v>
      </c>
      <c r="C302" s="128">
        <f>VLOOKUP($B302,'Basic Ratio'!$D$4:$AU$15,Graph!A291,FALSE)</f>
        <v>63.021270000000001</v>
      </c>
      <c r="D302" s="128">
        <f>VLOOKUP($B302,'Basic Ratio'!$D$16:$AU$27,Graph!A291,FALSE)</f>
        <v>77.454099999999997</v>
      </c>
      <c r="E302" s="128">
        <f>VLOOKUP($B302,'Basic Ratio'!$D$28:$AU$39,Graph!A291,FALSE)</f>
        <v>38.824550000000002</v>
      </c>
      <c r="F302" s="128">
        <f>VLOOKUP($B302,'Basic Ratio'!$D$40:$AU$51,Graph!A291,FALSE)</f>
        <v>62.347000000000001</v>
      </c>
      <c r="G302" s="128">
        <f>VLOOKUP($B302,'Basic Ratio'!$D$52:$AU$63,Graph!A291,FALSE)</f>
        <v>85.924359999999993</v>
      </c>
      <c r="H302" s="128">
        <f>VLOOKUP($B302,'Basic Ratio'!$D$64:$AU$75,Graph!A291,FALSE)</f>
        <v>104.57352</v>
      </c>
      <c r="I302" s="128">
        <f>VLOOKUP($B302,'Basic Ratio'!$D$76:$AU$87,Graph!A291,FALSE)</f>
        <v>77.019210000000001</v>
      </c>
      <c r="J302" s="128">
        <f>VLOOKUP($B302,'Basic Ratio'!$D$88:$AU$99,Graph!A291,FALSE)</f>
        <v>41.92427</v>
      </c>
      <c r="K302" s="128">
        <f>VLOOKUP($B302,'Basic Ratio'!$D$100:$AU$111,Graph!A291,FALSE)</f>
        <v>171.23500999999999</v>
      </c>
      <c r="L302" s="128">
        <f>VLOOKUP($B302,'Basic Ratio'!$D$112:$AU$123,Graph!A291,FALSE)</f>
        <v>39.86421</v>
      </c>
      <c r="M302" s="128">
        <f>VLOOKUP($B302,'Basic Ratio'!$D$124:$AU$135,Graph!A291,FALSE)</f>
        <v>59.907820000000001</v>
      </c>
      <c r="N302" s="128">
        <f>VLOOKUP($B302,'Basic Ratio'!$D$136:$AU$147,Graph!A291,FALSE)</f>
        <v>60.05382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AGC</v>
      </c>
      <c r="D308" s="189" t="str">
        <f t="shared" ref="D308:N308" si="39">D292</f>
        <v>日本電気硝子</v>
      </c>
      <c r="E308" s="189" t="str">
        <f t="shared" si="39"/>
        <v>日本板硝子</v>
      </c>
      <c r="F308" s="189" t="str">
        <f t="shared" si="39"/>
        <v>ダイキン</v>
      </c>
      <c r="G308" s="189" t="str">
        <f t="shared" si="39"/>
        <v>日本ｶﾞｲｼ</v>
      </c>
      <c r="H308" s="189" t="str">
        <f t="shared" si="39"/>
        <v>東ソー</v>
      </c>
      <c r="I308" s="189" t="str">
        <f t="shared" si="39"/>
        <v>信越化学</v>
      </c>
      <c r="J308" s="190" t="str">
        <f t="shared" si="39"/>
        <v>Saint‑Gobain</v>
      </c>
      <c r="K308" s="190" t="str">
        <f t="shared" si="39"/>
        <v>Luoyang Glass</v>
      </c>
      <c r="L308" s="190" t="str">
        <f t="shared" si="39"/>
        <v>Owens Corning</v>
      </c>
      <c r="M308" s="190" t="str">
        <f t="shared" si="39"/>
        <v>Corning</v>
      </c>
      <c r="N308" s="190" t="str">
        <f t="shared" si="39"/>
        <v>PPG Inds.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76.851849999999999</v>
      </c>
      <c r="D309" s="88">
        <f>VLOOKUP($B309,'Basic Ratio'!$D$16:$AU$27,Graph!A307,FALSE)</f>
        <v>60.817030000000003</v>
      </c>
      <c r="E309" s="88">
        <f>VLOOKUP($B309,'Basic Ratio'!$D$28:$AU$39,Graph!A307,FALSE)</f>
        <v>86.524709999999999</v>
      </c>
      <c r="F309" s="88">
        <f>VLOOKUP($B309,'Basic Ratio'!$D$40:$AU$51,Graph!A307,FALSE)</f>
        <v>88.416510000000002</v>
      </c>
      <c r="G309" s="88">
        <f>VLOOKUP($B309,'Basic Ratio'!$D$52:$AU$63,Graph!A307,FALSE)</f>
        <v>166.4546</v>
      </c>
      <c r="H309" s="88">
        <f>VLOOKUP($B309,'Basic Ratio'!$D$64:$AU$75,Graph!A307,FALSE)</f>
        <v>72.045159999999996</v>
      </c>
      <c r="I309" s="88">
        <f>VLOOKUP($B309,'Basic Ratio'!$D$76:$AU$87,Graph!A307,FALSE)</f>
        <v>84.447130000000001</v>
      </c>
      <c r="J309" s="88">
        <f>VLOOKUP($B309,'Basic Ratio'!$D$88:$AU$99,Graph!A307,FALSE)</f>
        <v>67.373890000000003</v>
      </c>
      <c r="K309" s="88">
        <f>VLOOKUP($B309,'Basic Ratio'!$D$100:$AU$111,Graph!A307,FALSE)</f>
        <v>69.191959999999995</v>
      </c>
      <c r="L309" s="88">
        <f>VLOOKUP($B309,'Basic Ratio'!$D$112:$AU$123,Graph!A307,FALSE)</f>
        <v>55.927129999999998</v>
      </c>
      <c r="M309" s="88">
        <f>VLOOKUP($B309,'Basic Ratio'!$D$124:$AU$135,Graph!A307,FALSE)</f>
        <v>67.081159999999997</v>
      </c>
      <c r="N309" s="88">
        <f>VLOOKUP($B309,'Basic Ratio'!$D$136:$AU$147,Graph!A307,FALSE)</f>
        <v>69.342699999999994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82.101640000000003</v>
      </c>
      <c r="D310" s="128">
        <f>VLOOKUP($B310,'Basic Ratio'!$D$16:$AU$27,Graph!A307,FALSE)</f>
        <v>72.359660000000005</v>
      </c>
      <c r="E310" s="128">
        <f>VLOOKUP($B310,'Basic Ratio'!$D$28:$AU$38,Graph!A307,FALSE)</f>
        <v>90.387730000000005</v>
      </c>
      <c r="F310" s="128">
        <f>VLOOKUP($B310,'Basic Ratio'!$D$40:$AU$51,Graph!A307,FALSE)</f>
        <v>96.247749999999996</v>
      </c>
      <c r="G310" s="128">
        <f>VLOOKUP($B310,'Basic Ratio'!$D$52:$AU$63,Graph!A307,FALSE)</f>
        <v>170.98166000000001</v>
      </c>
      <c r="H310" s="128">
        <f>VLOOKUP($B310,'Basic Ratio'!$D$64:$AU$75,Graph!A307,FALSE)</f>
        <v>76.573419999999999</v>
      </c>
      <c r="I310" s="128">
        <f>VLOOKUP($B310,'Basic Ratio'!$D$76:$AU$87,Graph!A307,FALSE)</f>
        <v>102.79586</v>
      </c>
      <c r="J310" s="128">
        <f>VLOOKUP($B310,'Basic Ratio'!$D$88:$AU$99,Graph!A307,FALSE)</f>
        <v>70.774959999999993</v>
      </c>
      <c r="K310" s="128">
        <f>VLOOKUP($B310,'Basic Ratio'!$D$100:$AU$111,Graph!A307,FALSE)</f>
        <v>92.609989999999996</v>
      </c>
      <c r="L310" s="128">
        <f>VLOOKUP($B310,'Basic Ratio'!$D$112:$AU$123,Graph!A307,FALSE)</f>
        <v>59.957459999999998</v>
      </c>
      <c r="M310" s="128">
        <f>VLOOKUP($B310,'Basic Ratio'!$D$124:$AU$135,Graph!A307,FALSE)</f>
        <v>72.466740000000001</v>
      </c>
      <c r="N310" s="128">
        <f>VLOOKUP($B310,'Basic Ratio'!$D$136:$AU$147,Graph!A307,FALSE)</f>
        <v>73.78877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84.574179999999998</v>
      </c>
      <c r="D311" s="88">
        <f>VLOOKUP($B311,'Basic Ratio'!$D$16:$AU$27,Graph!A307,FALSE)</f>
        <v>83.9</v>
      </c>
      <c r="E311" s="88">
        <f>VLOOKUP($B311,'Basic Ratio'!$D$28:$AU$38,Graph!A307,FALSE)</f>
        <v>93.911580000000001</v>
      </c>
      <c r="F311" s="88">
        <f>VLOOKUP($B311,'Basic Ratio'!$D$40:$AU$51,Graph!A307,FALSE)</f>
        <v>106.88258999999999</v>
      </c>
      <c r="G311" s="88">
        <f>VLOOKUP($B311,'Basic Ratio'!$D$52:$AU$63,Graph!A307,FALSE)</f>
        <v>179.57745</v>
      </c>
      <c r="H311" s="88">
        <f>VLOOKUP($B311,'Basic Ratio'!$D$64:$AU$75,Graph!A307,FALSE)</f>
        <v>83.183139999999995</v>
      </c>
      <c r="I311" s="88">
        <f>VLOOKUP($B311,'Basic Ratio'!$D$76:$AU$87,Graph!A307,FALSE)</f>
        <v>125.63518999999999</v>
      </c>
      <c r="J311" s="88">
        <f>VLOOKUP($B311,'Basic Ratio'!$D$88:$AU$99,Graph!A307,FALSE)</f>
        <v>69.830600000000004</v>
      </c>
      <c r="K311" s="88">
        <f>VLOOKUP($B311,'Basic Ratio'!$D$100:$AU$111,Graph!A307,FALSE)</f>
        <v>172.00133</v>
      </c>
      <c r="L311" s="88">
        <f>VLOOKUP($B311,'Basic Ratio'!$D$112:$AU$123,Graph!A307,FALSE)</f>
        <v>67.535420000000002</v>
      </c>
      <c r="M311" s="88">
        <f>VLOOKUP($B311,'Basic Ratio'!$D$124:$AU$135,Graph!A307,FALSE)</f>
        <v>79.002200000000002</v>
      </c>
      <c r="N311" s="88">
        <f>VLOOKUP($B311,'Basic Ratio'!$D$136:$AU$147,Graph!A307,FALSE)</f>
        <v>79.32647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83.626980000000003</v>
      </c>
      <c r="D312" s="128" t="e">
        <f>VLOOKUP($B312,'Basic Ratio'!$D$16:$AU$27,Graph!A307,FALSE)</f>
        <v>#N/A</v>
      </c>
      <c r="E312" s="128">
        <f>VLOOKUP($B312,'Basic Ratio'!$D$28:$AU$38,Graph!A307,FALSE)</f>
        <v>83.890140000000002</v>
      </c>
      <c r="F312" s="128">
        <f>VLOOKUP($B312,'Basic Ratio'!$D$40:$AU$51,Graph!A307,FALSE)</f>
        <v>90.306479999999993</v>
      </c>
      <c r="G312" s="128">
        <f>VLOOKUP($B312,'Basic Ratio'!$D$52:$AU$63,Graph!A307,FALSE)</f>
        <v>173.06475</v>
      </c>
      <c r="H312" s="128">
        <f>VLOOKUP($B312,'Basic Ratio'!$D$64:$AU$75,Graph!A307,FALSE)</f>
        <v>74.874639999999999</v>
      </c>
      <c r="I312" s="128">
        <f>VLOOKUP($B312,'Basic Ratio'!$D$76:$AU$87,Graph!A307,FALSE)</f>
        <v>113.2971</v>
      </c>
      <c r="J312" s="128">
        <f>VLOOKUP($B312,'Basic Ratio'!$D$88:$AU$99,Graph!A307,FALSE)</f>
        <v>69.37227</v>
      </c>
      <c r="K312" s="128">
        <f>VLOOKUP($B312,'Basic Ratio'!$D$100:$AU$111,Graph!A307,FALSE)</f>
        <v>206.7517</v>
      </c>
      <c r="L312" s="128">
        <f>VLOOKUP($B312,'Basic Ratio'!$D$112:$AU$123,Graph!A307,FALSE)</f>
        <v>68.309020000000004</v>
      </c>
      <c r="M312" s="128">
        <f>VLOOKUP($B312,'Basic Ratio'!$D$124:$AU$135,Graph!A307,FALSE)</f>
        <v>94.233879999999999</v>
      </c>
      <c r="N312" s="128">
        <f>VLOOKUP($B312,'Basic Ratio'!$D$136:$AU$147,Graph!A307,FALSE)</f>
        <v>77.069389999999999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85.480810000000005</v>
      </c>
      <c r="D313" s="88" t="e">
        <f>VLOOKUP($B313,'Basic Ratio'!$D$16:$AU$27,Graph!A307,FALSE)</f>
        <v>#N/A</v>
      </c>
      <c r="E313" s="88">
        <f>VLOOKUP($B313,'Basic Ratio'!$D$28:$AU$38,Graph!A307,FALSE)</f>
        <v>86.636769999999999</v>
      </c>
      <c r="F313" s="88">
        <f>VLOOKUP($B313,'Basic Ratio'!$D$40:$AU$51,Graph!A307,FALSE)</f>
        <v>96.768799999999999</v>
      </c>
      <c r="G313" s="88">
        <f>VLOOKUP($B313,'Basic Ratio'!$D$52:$AU$63,Graph!A307,FALSE)</f>
        <v>152.70140000000001</v>
      </c>
      <c r="H313" s="88">
        <f>VLOOKUP($B313,'Basic Ratio'!$D$64:$AU$75,Graph!A307,FALSE)</f>
        <v>72.381690000000006</v>
      </c>
      <c r="I313" s="88">
        <f>VLOOKUP($B313,'Basic Ratio'!$D$76:$AU$87,Graph!A307,FALSE)</f>
        <v>106.74498</v>
      </c>
      <c r="J313" s="88">
        <f>VLOOKUP($B313,'Basic Ratio'!$D$88:$AU$99,Graph!A307,FALSE)</f>
        <v>77.610320000000002</v>
      </c>
      <c r="K313" s="88">
        <f>VLOOKUP($B313,'Basic Ratio'!$D$100:$AU$111,Graph!A307,FALSE)</f>
        <v>127.5164</v>
      </c>
      <c r="L313" s="88">
        <f>VLOOKUP($B313,'Basic Ratio'!$D$112:$AU$123,Graph!A307,FALSE)</f>
        <v>69.359129999999993</v>
      </c>
      <c r="M313" s="88">
        <f>VLOOKUP($B313,'Basic Ratio'!$D$124:$AU$135,Graph!A307,FALSE)</f>
        <v>83.531350000000003</v>
      </c>
      <c r="N313" s="88">
        <f>VLOOKUP($B313,'Basic Ratio'!$D$136:$AU$147,Graph!A307,FALSE)</f>
        <v>79.772580000000005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87.298509999999993</v>
      </c>
      <c r="D314" s="128">
        <f>VLOOKUP($B314,'Basic Ratio'!$D$16:$AU$27,Graph!A307,FALSE)</f>
        <v>110.72604</v>
      </c>
      <c r="E314" s="128">
        <f>VLOOKUP($B314,'Basic Ratio'!$D$28:$AU$38,Graph!A307,FALSE)</f>
        <v>86.832400000000007</v>
      </c>
      <c r="F314" s="128">
        <f>VLOOKUP($B314,'Basic Ratio'!$D$40:$AU$51,Graph!A307,FALSE)</f>
        <v>94.487660000000005</v>
      </c>
      <c r="G314" s="128">
        <f>VLOOKUP($B314,'Basic Ratio'!$D$52:$AU$63,Graph!A307,FALSE)</f>
        <v>139.45991000000001</v>
      </c>
      <c r="H314" s="128">
        <f>VLOOKUP($B314,'Basic Ratio'!$D$64:$AU$75,Graph!A307,FALSE)</f>
        <v>80.604550000000003</v>
      </c>
      <c r="I314" s="128">
        <f>VLOOKUP($B314,'Basic Ratio'!$D$76:$AU$87,Graph!A307,FALSE)</f>
        <v>109.78207</v>
      </c>
      <c r="J314" s="128">
        <f>VLOOKUP($B314,'Basic Ratio'!$D$88:$AU$99,Graph!A307,FALSE)</f>
        <v>73.794970000000006</v>
      </c>
      <c r="K314" s="128">
        <f>VLOOKUP($B314,'Basic Ratio'!$D$100:$AU$111,Graph!A307,FALSE)</f>
        <v>121.12562</v>
      </c>
      <c r="L314" s="128">
        <f>VLOOKUP($B314,'Basic Ratio'!$D$112:$AU$123,Graph!A307,FALSE)</f>
        <v>63.680819999999997</v>
      </c>
      <c r="M314" s="128">
        <f>VLOOKUP($B314,'Basic Ratio'!$D$124:$AU$135,Graph!A307,FALSE)</f>
        <v>90.514160000000004</v>
      </c>
      <c r="N314" s="128">
        <f>VLOOKUP($B314,'Basic Ratio'!$D$136:$AU$147,Graph!A307,FALSE)</f>
        <v>81.662909999999997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90.685649999999995</v>
      </c>
      <c r="D315" s="88">
        <f>VLOOKUP($B315,'Basic Ratio'!$D$16:$AU$27,Graph!A307,FALSE)</f>
        <v>121.33486000000001</v>
      </c>
      <c r="E315" s="88">
        <f>VLOOKUP($B315,'Basic Ratio'!$D$28:$AU$38,Graph!A307,FALSE)</f>
        <v>91.741290000000006</v>
      </c>
      <c r="F315" s="88">
        <f>VLOOKUP($B315,'Basic Ratio'!$D$40:$AU$51,Graph!A307,FALSE)</f>
        <v>96.174949999999995</v>
      </c>
      <c r="G315" s="88">
        <f>VLOOKUP($B315,'Basic Ratio'!$D$52:$AU$63,Graph!A307,FALSE)</f>
        <v>152.75140999999999</v>
      </c>
      <c r="H315" s="88">
        <f>VLOOKUP($B315,'Basic Ratio'!$D$64:$AU$75,Graph!A307,FALSE)</f>
        <v>87.321510000000004</v>
      </c>
      <c r="I315" s="88">
        <f>VLOOKUP($B315,'Basic Ratio'!$D$76:$AU$87,Graph!A307,FALSE)</f>
        <v>115.20057</v>
      </c>
      <c r="J315" s="88">
        <f>VLOOKUP($B315,'Basic Ratio'!$D$88:$AU$99,Graph!A307,FALSE)</f>
        <v>72.870230000000006</v>
      </c>
      <c r="K315" s="88">
        <f>VLOOKUP($B315,'Basic Ratio'!$D$100:$AU$111,Graph!A307,FALSE)</f>
        <v>164.1704</v>
      </c>
      <c r="L315" s="88">
        <f>VLOOKUP($B315,'Basic Ratio'!$D$112:$AU$123,Graph!A307,FALSE)</f>
        <v>58.09628</v>
      </c>
      <c r="M315" s="88">
        <f>VLOOKUP($B315,'Basic Ratio'!$D$124:$AU$135,Graph!A307,FALSE)</f>
        <v>92.882019999999997</v>
      </c>
      <c r="N315" s="88">
        <f>VLOOKUP($B315,'Basic Ratio'!$D$136:$AU$147,Graph!A307,FALSE)</f>
        <v>75.754310000000004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84.142719999999997</v>
      </c>
      <c r="D316" s="128">
        <f>VLOOKUP($B316,'Basic Ratio'!$D$16:$AU$27,Graph!A307,FALSE)</f>
        <v>111.83053</v>
      </c>
      <c r="E316" s="128">
        <f>VLOOKUP($B316,'Basic Ratio'!$D$28:$AU$38,Graph!A307,FALSE)</f>
        <v>89.107089999999999</v>
      </c>
      <c r="F316" s="128">
        <f>VLOOKUP($B316,'Basic Ratio'!$D$40:$AU$51,Graph!A307,FALSE)</f>
        <v>91.208389999999994</v>
      </c>
      <c r="G316" s="128">
        <f>VLOOKUP($B316,'Basic Ratio'!$D$52:$AU$63,Graph!A307,FALSE)</f>
        <v>146.12336999999999</v>
      </c>
      <c r="H316" s="128">
        <f>VLOOKUP($B316,'Basic Ratio'!$D$64:$AU$75,Graph!A307,FALSE)</f>
        <v>84.422309999999996</v>
      </c>
      <c r="I316" s="128">
        <f>VLOOKUP($B316,'Basic Ratio'!$D$76:$AU$87,Graph!A307,FALSE)</f>
        <v>104.08486000000001</v>
      </c>
      <c r="J316" s="128">
        <f>VLOOKUP($B316,'Basic Ratio'!$D$88:$AU$99,Graph!A307,FALSE)</f>
        <v>71.487809999999996</v>
      </c>
      <c r="K316" s="128">
        <f>VLOOKUP($B316,'Basic Ratio'!$D$100:$AU$111,Graph!A307,FALSE)</f>
        <v>50.819679999999998</v>
      </c>
      <c r="L316" s="128">
        <f>VLOOKUP($B316,'Basic Ratio'!$D$112:$AU$123,Graph!A307,FALSE)</f>
        <v>59.093139999999998</v>
      </c>
      <c r="M316" s="128">
        <f>VLOOKUP($B316,'Basic Ratio'!$D$124:$AU$135,Graph!A307,FALSE)</f>
        <v>95.29128</v>
      </c>
      <c r="N316" s="128">
        <f>VLOOKUP($B316,'Basic Ratio'!$D$136:$AU$147,Graph!A307,FALSE)</f>
        <v>72.119619999999998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89.127160000000003</v>
      </c>
      <c r="D317" s="88">
        <f>VLOOKUP($B317,'Basic Ratio'!$D$16:$AU$27,Graph!A307,FALSE)</f>
        <v>107.57463</v>
      </c>
      <c r="E317" s="88">
        <f>VLOOKUP($B317,'Basic Ratio'!$D$28:$AU$38,Graph!A307,FALSE)</f>
        <v>92.547210000000007</v>
      </c>
      <c r="F317" s="88">
        <f>VLOOKUP($B317,'Basic Ratio'!$D$40:$AU$51,Graph!A307,FALSE)</f>
        <v>93.229399999999998</v>
      </c>
      <c r="G317" s="88">
        <f>VLOOKUP($B317,'Basic Ratio'!$D$52:$AU$63,Graph!A307,FALSE)</f>
        <v>157.44347999999999</v>
      </c>
      <c r="H317" s="88">
        <f>VLOOKUP($B317,'Basic Ratio'!$D$64:$AU$75,Graph!A307,FALSE)</f>
        <v>83.400310000000005</v>
      </c>
      <c r="I317" s="88">
        <f>VLOOKUP($B317,'Basic Ratio'!$D$76:$AU$87,Graph!A307,FALSE)</f>
        <v>107.32059</v>
      </c>
      <c r="J317" s="88">
        <f>VLOOKUP($B317,'Basic Ratio'!$D$88:$AU$99,Graph!A307,FALSE)</f>
        <v>72.005380000000002</v>
      </c>
      <c r="K317" s="88">
        <f>VLOOKUP($B317,'Basic Ratio'!$D$100:$AU$111,Graph!A307,FALSE)</f>
        <v>70.770579999999995</v>
      </c>
      <c r="L317" s="88">
        <f>VLOOKUP($B317,'Basic Ratio'!$D$112:$AU$123,Graph!A307,FALSE)</f>
        <v>64.580550000000002</v>
      </c>
      <c r="M317" s="88">
        <f>VLOOKUP($B317,'Basic Ratio'!$D$124:$AU$135,Graph!A307,FALSE)</f>
        <v>100.18922000000001</v>
      </c>
      <c r="N317" s="88">
        <f>VLOOKUP($B317,'Basic Ratio'!$D$136:$AU$147,Graph!A307,FALSE)</f>
        <v>71.227559999999997</v>
      </c>
    </row>
    <row r="318" spans="1:14" ht="13.5" customHeight="1">
      <c r="B318" s="188">
        <f>B302</f>
        <v>2019</v>
      </c>
      <c r="C318" s="128">
        <f>VLOOKUP($B318,'Basic Ratio'!$D$4:$AU$15,Graph!A307,FALSE)</f>
        <v>92.980469999999997</v>
      </c>
      <c r="D318" s="128">
        <f>VLOOKUP($B318,'Basic Ratio'!$D$16:$AU$27,Graph!A307,FALSE)</f>
        <v>135.19381000000001</v>
      </c>
      <c r="E318" s="128">
        <f>VLOOKUP($B318,'Basic Ratio'!$D$28:$AU$39,Graph!A307,FALSE)</f>
        <v>103.25189</v>
      </c>
      <c r="F318" s="128">
        <f>VLOOKUP($B318,'Basic Ratio'!$D$40:$AU$51,Graph!A307,FALSE)</f>
        <v>95.613110000000006</v>
      </c>
      <c r="G318" s="128">
        <f>VLOOKUP($B318,'Basic Ratio'!$D$52:$AU$63,Graph!A307,FALSE)</f>
        <v>178.30715000000001</v>
      </c>
      <c r="H318" s="128">
        <f>VLOOKUP($B318,'Basic Ratio'!$D$64:$AU$75,Graph!A307,FALSE)</f>
        <v>97.046729999999997</v>
      </c>
      <c r="I318" s="128">
        <f>VLOOKUP($B318,'Basic Ratio'!$D$76:$AU$87,Graph!A307,FALSE)</f>
        <v>128.78698</v>
      </c>
      <c r="J318" s="128">
        <f>VLOOKUP($B318,'Basic Ratio'!$D$88:$AU$99,Graph!A307,FALSE)</f>
        <v>71.648769999999999</v>
      </c>
      <c r="K318" s="128">
        <f>VLOOKUP($B318,'Basic Ratio'!$D$100:$AU$111,Graph!A307,FALSE)</f>
        <v>68.359759999999994</v>
      </c>
      <c r="L318" s="128">
        <f>VLOOKUP($B318,'Basic Ratio'!$D$112:$AU$123,Graph!A307,FALSE)</f>
        <v>69.393439999999998</v>
      </c>
      <c r="M318" s="128">
        <f>VLOOKUP($B318,'Basic Ratio'!$D$124:$AU$135,Graph!A307,FALSE)</f>
        <v>106.47452</v>
      </c>
      <c r="N318" s="128">
        <f>VLOOKUP($B318,'Basic Ratio'!$D$136:$AU$147,Graph!A307,FALSE)</f>
        <v>73.96105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AGC</v>
      </c>
      <c r="D323" s="189" t="str">
        <f t="shared" ref="D323:N323" si="41">D308</f>
        <v>日本電気硝子</v>
      </c>
      <c r="E323" s="189" t="str">
        <f t="shared" si="41"/>
        <v>日本板硝子</v>
      </c>
      <c r="F323" s="189" t="str">
        <f t="shared" si="41"/>
        <v>ダイキン</v>
      </c>
      <c r="G323" s="189" t="str">
        <f t="shared" si="41"/>
        <v>日本ｶﾞｲｼ</v>
      </c>
      <c r="H323" s="189" t="str">
        <f t="shared" si="41"/>
        <v>東ソー</v>
      </c>
      <c r="I323" s="189" t="str">
        <f t="shared" si="41"/>
        <v>信越化学</v>
      </c>
      <c r="J323" s="190" t="str">
        <f t="shared" si="41"/>
        <v>Saint‑Gobain</v>
      </c>
      <c r="K323" s="190" t="str">
        <f t="shared" si="41"/>
        <v>Luoyang Glass</v>
      </c>
      <c r="L323" s="190" t="str">
        <f t="shared" si="41"/>
        <v>Owens Corning</v>
      </c>
      <c r="M323" s="190" t="str">
        <f t="shared" si="41"/>
        <v>Corning</v>
      </c>
      <c r="N323" s="190" t="str">
        <f t="shared" si="41"/>
        <v>PPG Inds.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55.237279999999998</v>
      </c>
      <c r="D324" s="88">
        <f>VLOOKUP($B324,'Basic Ratio'!$D$16:$AU$27,Graph!A322,FALSE)</f>
        <v>57.661610000000003</v>
      </c>
      <c r="E324" s="88">
        <f>VLOOKUP($B324,'Basic Ratio'!$D$28:$AU$39,Graph!A322,FALSE)</f>
        <v>61.632809999999999</v>
      </c>
      <c r="F324" s="88">
        <f>VLOOKUP($B324,'Basic Ratio'!$D$40:$AU$51,Graph!A322,FALSE)</f>
        <v>48.046779999999998</v>
      </c>
      <c r="G324" s="88">
        <f>VLOOKUP($B324,'Basic Ratio'!$D$52:$AU$63,Graph!A322,FALSE)</f>
        <v>56.43703</v>
      </c>
      <c r="H324" s="88">
        <f>VLOOKUP($B324,'Basic Ratio'!$D$64:$AU$75,Graph!A322,FALSE)</f>
        <v>59.06832</v>
      </c>
      <c r="I324" s="88">
        <f>VLOOKUP($B324,'Basic Ratio'!$D$76:$AU$87,Graph!A322,FALSE)</f>
        <v>59.154089999999997</v>
      </c>
      <c r="J324" s="88">
        <f>VLOOKUP($B324,'Basic Ratio'!$D$88:$AU$99,Graph!A322,FALSE)</f>
        <v>65.677009999999996</v>
      </c>
      <c r="K324" s="88">
        <f>VLOOKUP($B324,'Basic Ratio'!$D$100:$AU$111,Graph!A322,FALSE)</f>
        <v>169.92393000000001</v>
      </c>
      <c r="L324" s="88">
        <f>VLOOKUP($B324,'Basic Ratio'!$D$112:$AU$123,Graph!A322,FALSE)</f>
        <v>40.344180000000001</v>
      </c>
      <c r="M324" s="88">
        <f>VLOOKUP($B324,'Basic Ratio'!$D$124:$AU$135,Graph!A322,FALSE)</f>
        <v>65.742710000000002</v>
      </c>
      <c r="N324" s="88">
        <f>VLOOKUP($B324,'Basic Ratio'!$D$136:$AU$147,Graph!A322,FALSE)</f>
        <v>66.673460000000006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51.329219999999999</v>
      </c>
      <c r="D325" s="128">
        <f>VLOOKUP($B325,'Basic Ratio'!$D$16:$AU$27,Graph!A322,FALSE)</f>
        <v>84.515619999999998</v>
      </c>
      <c r="E325" s="128">
        <f>VLOOKUP($B325,'Basic Ratio'!$D$28:$AU$38,Graph!A322,FALSE)</f>
        <v>78.70684</v>
      </c>
      <c r="F325" s="128">
        <f>VLOOKUP($B325,'Basic Ratio'!$D$40:$AU$51,Graph!A322,FALSE)</f>
        <v>46.74991</v>
      </c>
      <c r="G325" s="128">
        <f>VLOOKUP($B325,'Basic Ratio'!$D$52:$AU$63,Graph!A322,FALSE)</f>
        <v>51.443860000000001</v>
      </c>
      <c r="H325" s="128">
        <f>VLOOKUP($B325,'Basic Ratio'!$D$64:$AU$75,Graph!A322,FALSE)</f>
        <v>60.631929999999997</v>
      </c>
      <c r="I325" s="128">
        <f>VLOOKUP($B325,'Basic Ratio'!$D$76:$AU$87,Graph!A322,FALSE)</f>
        <v>46.270449999999997</v>
      </c>
      <c r="J325" s="128">
        <f>VLOOKUP($B325,'Basic Ratio'!$D$88:$AU$99,Graph!A322,FALSE)</f>
        <v>65.949659999999994</v>
      </c>
      <c r="K325" s="128">
        <f>VLOOKUP($B325,'Basic Ratio'!$D$100:$AU$111,Graph!A322,FALSE)</f>
        <v>214.85688999999999</v>
      </c>
      <c r="L325" s="128">
        <f>VLOOKUP($B325,'Basic Ratio'!$D$112:$AU$123,Graph!A322,FALSE)</f>
        <v>39.17107</v>
      </c>
      <c r="M325" s="128">
        <f>VLOOKUP($B325,'Basic Ratio'!$D$124:$AU$135,Graph!A322,FALSE)</f>
        <v>71.179379999999995</v>
      </c>
      <c r="N325" s="128">
        <f>VLOOKUP($B325,'Basic Ratio'!$D$136:$AU$147,Graph!A322,FALSE)</f>
        <v>74.811130000000006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7.81973</v>
      </c>
      <c r="D326" s="88">
        <f>VLOOKUP($B326,'Basic Ratio'!$D$16:$AU$27,Graph!A322,FALSE)</f>
        <v>96.286640000000006</v>
      </c>
      <c r="E326" s="88">
        <f>VLOOKUP($B326,'Basic Ratio'!$D$28:$AU$38,Graph!A322,FALSE)</f>
        <v>102.1343</v>
      </c>
      <c r="F326" s="88">
        <f>VLOOKUP($B326,'Basic Ratio'!$D$40:$AU$51,Graph!A322,FALSE)</f>
        <v>45.8889</v>
      </c>
      <c r="G326" s="88">
        <f>VLOOKUP($B326,'Basic Ratio'!$D$52:$AU$63,Graph!A322,FALSE)</f>
        <v>46.548090000000002</v>
      </c>
      <c r="H326" s="88">
        <f>VLOOKUP($B326,'Basic Ratio'!$D$64:$AU$75,Graph!A322,FALSE)</f>
        <v>68.365229999999997</v>
      </c>
      <c r="I326" s="88">
        <f>VLOOKUP($B326,'Basic Ratio'!$D$76:$AU$87,Graph!A322,FALSE)</f>
        <v>49.129730000000002</v>
      </c>
      <c r="J326" s="88">
        <f>VLOOKUP($B326,'Basic Ratio'!$D$88:$AU$99,Graph!A322,FALSE)</f>
        <v>68.052580000000006</v>
      </c>
      <c r="K326" s="88">
        <f>VLOOKUP($B326,'Basic Ratio'!$D$100:$AU$111,Graph!A322,FALSE)</f>
        <v>400.85710999999998</v>
      </c>
      <c r="L326" s="88">
        <f>VLOOKUP($B326,'Basic Ratio'!$D$112:$AU$123,Graph!A322,FALSE)</f>
        <v>42.20749</v>
      </c>
      <c r="M326" s="88">
        <f>VLOOKUP($B326,'Basic Ratio'!$D$124:$AU$135,Graph!A322,FALSE)</f>
        <v>67.382429999999999</v>
      </c>
      <c r="N326" s="88">
        <f>VLOOKUP($B326,'Basic Ratio'!$D$136:$AU$147,Graph!A322,FALSE)</f>
        <v>77.022499999999994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6.46998</v>
      </c>
      <c r="D327" s="128" t="e">
        <f>VLOOKUP($B327,'Basic Ratio'!$D$16:$AU$27,Graph!A322,FALSE)</f>
        <v>#N/A</v>
      </c>
      <c r="E327" s="128">
        <f>VLOOKUP($B327,'Basic Ratio'!$D$28:$AU$38,Graph!A322,FALSE)</f>
        <v>94.077290000000005</v>
      </c>
      <c r="F327" s="128">
        <f>VLOOKUP($B327,'Basic Ratio'!$D$40:$AU$51,Graph!A322,FALSE)</f>
        <v>42.33708</v>
      </c>
      <c r="G327" s="128">
        <f>VLOOKUP($B327,'Basic Ratio'!$D$52:$AU$63,Graph!A322,FALSE)</f>
        <v>43.599249999999998</v>
      </c>
      <c r="H327" s="128">
        <f>VLOOKUP($B327,'Basic Ratio'!$D$64:$AU$75,Graph!A322,FALSE)</f>
        <v>63.204859999999996</v>
      </c>
      <c r="I327" s="128">
        <f>VLOOKUP($B327,'Basic Ratio'!$D$76:$AU$87,Graph!A322,FALSE)</f>
        <v>43.584650000000003</v>
      </c>
      <c r="J327" s="128">
        <f>VLOOKUP($B327,'Basic Ratio'!$D$88:$AU$99,Graph!A322,FALSE)</f>
        <v>69.501480000000001</v>
      </c>
      <c r="K327" s="128">
        <f>VLOOKUP($B327,'Basic Ratio'!$D$100:$AU$111,Graph!A322,FALSE)</f>
        <v>460.73183999999998</v>
      </c>
      <c r="L327" s="128">
        <f>VLOOKUP($B327,'Basic Ratio'!$D$112:$AU$123,Graph!A322,FALSE)</f>
        <v>44.475619999999999</v>
      </c>
      <c r="M327" s="128">
        <f>VLOOKUP($B327,'Basic Ratio'!$D$124:$AU$135,Graph!A322,FALSE)</f>
        <v>60.007100000000001</v>
      </c>
      <c r="N327" s="128">
        <f>VLOOKUP($B327,'Basic Ratio'!$D$136:$AU$147,Graph!A322,FALSE)</f>
        <v>73.639120000000005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7.748570000000001</v>
      </c>
      <c r="D328" s="88" t="e">
        <f>VLOOKUP($B328,'Basic Ratio'!$D$16:$AU$27,Graph!A322,FALSE)</f>
        <v>#N/A</v>
      </c>
      <c r="E328" s="88">
        <f>VLOOKUP($B328,'Basic Ratio'!$D$28:$AU$38,Graph!A322,FALSE)</f>
        <v>99.903059999999996</v>
      </c>
      <c r="F328" s="88">
        <f>VLOOKUP($B328,'Basic Ratio'!$D$40:$AU$51,Graph!A322,FALSE)</f>
        <v>44.275230000000001</v>
      </c>
      <c r="G328" s="88">
        <f>VLOOKUP($B328,'Basic Ratio'!$D$52:$AU$63,Graph!A322,FALSE)</f>
        <v>42.625070000000001</v>
      </c>
      <c r="H328" s="88">
        <f>VLOOKUP($B328,'Basic Ratio'!$D$64:$AU$75,Graph!A322,FALSE)</f>
        <v>56.939639999999997</v>
      </c>
      <c r="I328" s="88">
        <f>VLOOKUP($B328,'Basic Ratio'!$D$76:$AU$87,Graph!A322,FALSE)</f>
        <v>44.475250000000003</v>
      </c>
      <c r="J328" s="88">
        <f>VLOOKUP($B328,'Basic Ratio'!$D$88:$AU$99,Graph!A322,FALSE)</f>
        <v>74.915520000000001</v>
      </c>
      <c r="K328" s="88">
        <f>VLOOKUP($B328,'Basic Ratio'!$D$100:$AU$111,Graph!A322,FALSE)</f>
        <v>214.89958999999999</v>
      </c>
      <c r="L328" s="88">
        <f>VLOOKUP($B328,'Basic Ratio'!$D$112:$AU$123,Graph!A322,FALSE)</f>
        <v>46.34843</v>
      </c>
      <c r="M328" s="88">
        <f>VLOOKUP($B328,'Basic Ratio'!$D$124:$AU$135,Graph!A322,FALSE)</f>
        <v>56.458199999999998</v>
      </c>
      <c r="N328" s="88">
        <f>VLOOKUP($B328,'Basic Ratio'!$D$136:$AU$147,Graph!A322,FALSE)</f>
        <v>81.074529999999996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7.646009999999997</v>
      </c>
      <c r="D329" s="128">
        <f>VLOOKUP($B329,'Basic Ratio'!$D$16:$AU$27,Graph!A322,FALSE)</f>
        <v>54.644880000000001</v>
      </c>
      <c r="E329" s="128">
        <f>VLOOKUP($B329,'Basic Ratio'!$D$28:$AU$38,Graph!A322,FALSE)</f>
        <v>99.674610000000001</v>
      </c>
      <c r="F329" s="128">
        <f>VLOOKUP($B329,'Basic Ratio'!$D$40:$AU$51,Graph!A322,FALSE)</f>
        <v>43.248759999999997</v>
      </c>
      <c r="G329" s="128">
        <f>VLOOKUP($B329,'Basic Ratio'!$D$52:$AU$63,Graph!A322,FALSE)</f>
        <v>46.02487</v>
      </c>
      <c r="H329" s="128">
        <f>VLOOKUP($B329,'Basic Ratio'!$D$64:$AU$75,Graph!A322,FALSE)</f>
        <v>59.321649999999998</v>
      </c>
      <c r="I329" s="128">
        <f>VLOOKUP($B329,'Basic Ratio'!$D$76:$AU$87,Graph!A322,FALSE)</f>
        <v>46.282899999999998</v>
      </c>
      <c r="J329" s="128">
        <f>VLOOKUP($B329,'Basic Ratio'!$D$88:$AU$99,Graph!A322,FALSE)</f>
        <v>73.821979999999996</v>
      </c>
      <c r="K329" s="128">
        <f>VLOOKUP($B329,'Basic Ratio'!$D$100:$AU$111,Graph!A322,FALSE)</f>
        <v>169.48848000000001</v>
      </c>
      <c r="L329" s="128">
        <f>VLOOKUP($B329,'Basic Ratio'!$D$112:$AU$123,Graph!A322,FALSE)</f>
        <v>48.96658</v>
      </c>
      <c r="M329" s="128">
        <f>VLOOKUP($B329,'Basic Ratio'!$D$124:$AU$135,Graph!A322,FALSE)</f>
        <v>63.830109999999998</v>
      </c>
      <c r="N329" s="128">
        <f>VLOOKUP($B329,'Basic Ratio'!$D$136:$AU$147,Graph!A322,FALSE)</f>
        <v>91.12991999999999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52.306519999999999</v>
      </c>
      <c r="D330" s="88">
        <f>VLOOKUP($B330,'Basic Ratio'!$D$16:$AU$27,Graph!A322,FALSE)</f>
        <v>60.81859</v>
      </c>
      <c r="E330" s="88">
        <f>VLOOKUP($B330,'Basic Ratio'!$D$28:$AU$38,Graph!A322,FALSE)</f>
        <v>104.93969</v>
      </c>
      <c r="F330" s="88">
        <f>VLOOKUP($B330,'Basic Ratio'!$D$40:$AU$51,Graph!A322,FALSE)</f>
        <v>44.910330000000002</v>
      </c>
      <c r="G330" s="88">
        <f>VLOOKUP($B330,'Basic Ratio'!$D$52:$AU$63,Graph!A322,FALSE)</f>
        <v>48.407029999999999</v>
      </c>
      <c r="H330" s="88">
        <f>VLOOKUP($B330,'Basic Ratio'!$D$64:$AU$75,Graph!A322,FALSE)</f>
        <v>63.569859999999998</v>
      </c>
      <c r="I330" s="88">
        <f>VLOOKUP($B330,'Basic Ratio'!$D$76:$AU$87,Graph!A322,FALSE)</f>
        <v>51.122630000000001</v>
      </c>
      <c r="J330" s="88">
        <f>VLOOKUP($B330,'Basic Ratio'!$D$88:$AU$99,Graph!A322,FALSE)</f>
        <v>72.040509999999998</v>
      </c>
      <c r="K330" s="88">
        <f>VLOOKUP($B330,'Basic Ratio'!$D$100:$AU$111,Graph!A322,FALSE)</f>
        <v>196.97827000000001</v>
      </c>
      <c r="L330" s="88">
        <f>VLOOKUP($B330,'Basic Ratio'!$D$112:$AU$123,Graph!A322,FALSE)</f>
        <v>48.591259999999998</v>
      </c>
      <c r="M330" s="88">
        <f>VLOOKUP($B330,'Basic Ratio'!$D$124:$AU$135,Graph!A322,FALSE)</f>
        <v>64.480779999999996</v>
      </c>
      <c r="N330" s="88">
        <f>VLOOKUP($B330,'Basic Ratio'!$D$136:$AU$147,Graph!A322,FALSE)</f>
        <v>92.30299999999999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49.512250000000002</v>
      </c>
      <c r="D331" s="128">
        <f>VLOOKUP($B331,'Basic Ratio'!$D$16:$AU$27,Graph!A322,FALSE)</f>
        <v>57.544440000000002</v>
      </c>
      <c r="E331" s="128">
        <f>VLOOKUP($B331,'Basic Ratio'!$D$28:$AU$38,Graph!A322,FALSE)</f>
        <v>105.4485</v>
      </c>
      <c r="F331" s="128">
        <f>VLOOKUP($B331,'Basic Ratio'!$D$40:$AU$51,Graph!A322,FALSE)</f>
        <v>42.86159</v>
      </c>
      <c r="G331" s="128">
        <f>VLOOKUP($B331,'Basic Ratio'!$D$52:$AU$63,Graph!A322,FALSE)</f>
        <v>48.154449999999997</v>
      </c>
      <c r="H331" s="128">
        <f>VLOOKUP($B331,'Basic Ratio'!$D$64:$AU$75,Graph!A322,FALSE)</f>
        <v>62.41245</v>
      </c>
      <c r="I331" s="128">
        <f>VLOOKUP($B331,'Basic Ratio'!$D$76:$AU$87,Graph!A322,FALSE)</f>
        <v>48.643549999999998</v>
      </c>
      <c r="J331" s="128">
        <f>VLOOKUP($B331,'Basic Ratio'!$D$88:$AU$99,Graph!A322,FALSE)</f>
        <v>70.598669999999998</v>
      </c>
      <c r="K331" s="128">
        <f>VLOOKUP($B331,'Basic Ratio'!$D$100:$AU$111,Graph!A322,FALSE)</f>
        <v>131.71718999999999</v>
      </c>
      <c r="L331" s="128">
        <f>VLOOKUP($B331,'Basic Ratio'!$D$112:$AU$123,Graph!A322,FALSE)</f>
        <v>53.737490000000001</v>
      </c>
      <c r="M331" s="128">
        <f>VLOOKUP($B331,'Basic Ratio'!$D$124:$AU$135,Graph!A322,FALSE)</f>
        <v>72.516009999999994</v>
      </c>
      <c r="N331" s="128">
        <f>VLOOKUP($B331,'Basic Ratio'!$D$136:$AU$147,Graph!A322,FALSE)</f>
        <v>91.585440000000006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51.577419999999996</v>
      </c>
      <c r="D332" s="88">
        <f>VLOOKUP($B332,'Basic Ratio'!$D$16:$AU$27,Graph!A322,FALSE)</f>
        <v>60.395820000000001</v>
      </c>
      <c r="E332" s="88">
        <f>VLOOKUP($B332,'Basic Ratio'!$D$28:$AU$38,Graph!A322,FALSE)</f>
        <v>103.05812</v>
      </c>
      <c r="F332" s="88">
        <f>VLOOKUP($B332,'Basic Ratio'!$D$40:$AU$51,Graph!A322,FALSE)</f>
        <v>42.680549999999997</v>
      </c>
      <c r="G332" s="88">
        <f>VLOOKUP($B332,'Basic Ratio'!$D$52:$AU$63,Graph!A322,FALSE)</f>
        <v>52.483350000000002</v>
      </c>
      <c r="H332" s="88">
        <f>VLOOKUP($B332,'Basic Ratio'!$D$64:$AU$75,Graph!A322,FALSE)</f>
        <v>59.039850000000001</v>
      </c>
      <c r="I332" s="88">
        <f>VLOOKUP($B332,'Basic Ratio'!$D$76:$AU$87,Graph!A322,FALSE)</f>
        <v>46.633859999999999</v>
      </c>
      <c r="J332" s="88">
        <f>VLOOKUP($B332,'Basic Ratio'!$D$88:$AU$99,Graph!A322,FALSE)</f>
        <v>70.846140000000005</v>
      </c>
      <c r="K332" s="88">
        <f>VLOOKUP($B332,'Basic Ratio'!$D$100:$AU$111,Graph!A322,FALSE)</f>
        <v>265.78534000000002</v>
      </c>
      <c r="L332" s="88">
        <f>VLOOKUP($B332,'Basic Ratio'!$D$112:$AU$123,Graph!A322,FALSE)</f>
        <v>54.552169999999997</v>
      </c>
      <c r="M332" s="88">
        <f>VLOOKUP($B332,'Basic Ratio'!$D$124:$AU$135,Graph!A322,FALSE)</f>
        <v>73.851910000000004</v>
      </c>
      <c r="N332" s="88">
        <f>VLOOKUP($B332,'Basic Ratio'!$D$136:$AU$147,Graph!A322,FALSE)</f>
        <v>90.665270000000007</v>
      </c>
    </row>
    <row r="333" spans="1:14" ht="13.5" customHeight="1">
      <c r="B333" s="188">
        <f>B318</f>
        <v>2019</v>
      </c>
      <c r="C333" s="128">
        <f>VLOOKUP($B333,'Basic Ratio'!$D$4:$AU$15,Graph!A322,FALSE)</f>
        <v>49.940759999999997</v>
      </c>
      <c r="D333" s="128">
        <f>VLOOKUP($B333,'Basic Ratio'!$D$16:$AU$27,Graph!A322,FALSE)</f>
        <v>62.105119999999999</v>
      </c>
      <c r="E333" s="128">
        <f>VLOOKUP($B333,'Basic Ratio'!$D$28:$AU$39,Graph!A322,FALSE)</f>
        <v>109.44974000000001</v>
      </c>
      <c r="F333" s="128">
        <f>VLOOKUP($B333,'Basic Ratio'!$D$40:$AU$51,Graph!A322,FALSE)</f>
        <v>43.402479999999997</v>
      </c>
      <c r="G333" s="128">
        <f>VLOOKUP($B333,'Basic Ratio'!$D$52:$AU$63,Graph!A322,FALSE)</f>
        <v>53.623759999999997</v>
      </c>
      <c r="H333" s="128">
        <f>VLOOKUP($B333,'Basic Ratio'!$D$64:$AU$75,Graph!A322,FALSE)</f>
        <v>58.643810000000002</v>
      </c>
      <c r="I333" s="128">
        <f>VLOOKUP($B333,'Basic Ratio'!$D$76:$AU$87,Graph!A322,FALSE)</f>
        <v>49.588610000000003</v>
      </c>
      <c r="J333" s="128">
        <f>VLOOKUP($B333,'Basic Ratio'!$D$88:$AU$99,Graph!A322,FALSE)</f>
        <v>70.025980000000004</v>
      </c>
      <c r="K333" s="128">
        <f>VLOOKUP($B333,'Basic Ratio'!$D$100:$AU$111,Graph!A322,FALSE)</f>
        <v>286.06328000000002</v>
      </c>
      <c r="L333" s="128">
        <f>VLOOKUP($B333,'Basic Ratio'!$D$112:$AU$123,Graph!A322,FALSE)</f>
        <v>55.311010000000003</v>
      </c>
      <c r="M333" s="128">
        <f>VLOOKUP($B333,'Basic Ratio'!$D$124:$AU$135,Graph!A322,FALSE)</f>
        <v>71.648409999999998</v>
      </c>
      <c r="N333" s="128">
        <f>VLOOKUP($B333,'Basic Ratio'!$D$136:$AU$147,Graph!A322,FALSE)</f>
        <v>91.29271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AGC</v>
      </c>
      <c r="D338" s="189" t="str">
        <f t="shared" ref="D338:N338" si="43">D323</f>
        <v>日本電気硝子</v>
      </c>
      <c r="E338" s="189" t="str">
        <f t="shared" si="43"/>
        <v>日本板硝子</v>
      </c>
      <c r="F338" s="189" t="str">
        <f t="shared" si="43"/>
        <v>ダイキン</v>
      </c>
      <c r="G338" s="189" t="str">
        <f t="shared" si="43"/>
        <v>日本ｶﾞｲｼ</v>
      </c>
      <c r="H338" s="189" t="str">
        <f t="shared" si="43"/>
        <v>東ソー</v>
      </c>
      <c r="I338" s="189" t="str">
        <f t="shared" si="43"/>
        <v>信越化学</v>
      </c>
      <c r="J338" s="190" t="str">
        <f t="shared" si="43"/>
        <v>Saint‑Gobain</v>
      </c>
      <c r="K338" s="190" t="str">
        <f t="shared" si="43"/>
        <v>Luoyang Glass</v>
      </c>
      <c r="L338" s="190" t="str">
        <f t="shared" si="43"/>
        <v>Owens Corning</v>
      </c>
      <c r="M338" s="190" t="str">
        <f t="shared" si="43"/>
        <v>Corning</v>
      </c>
      <c r="N338" s="190" t="str">
        <f t="shared" si="43"/>
        <v>PPG Inds.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85.717699999999994</v>
      </c>
      <c r="D339" s="88">
        <f>VLOOKUP($B339,'Basic Ratio'!$D$16:$AU$27,Graph!A337,FALSE)</f>
        <v>70.137309999999999</v>
      </c>
      <c r="E339" s="88">
        <f>VLOOKUP($B339,'Basic Ratio'!$D$28:$AU$39,Graph!A337,FALSE)</f>
        <v>83.298839999999998</v>
      </c>
      <c r="F339" s="88">
        <f>VLOOKUP($B339,'Basic Ratio'!$D$40:$AU$51,Graph!A337,FALSE)</f>
        <v>98.567160000000001</v>
      </c>
      <c r="G339" s="88">
        <f>VLOOKUP($B339,'Basic Ratio'!$D$52:$AU$63,Graph!A337,FALSE)</f>
        <v>195.67614</v>
      </c>
      <c r="H339" s="88">
        <f>VLOOKUP($B339,'Basic Ratio'!$D$64:$AU$75,Graph!A337,FALSE)</f>
        <v>106.67417</v>
      </c>
      <c r="I339" s="88">
        <f>VLOOKUP($B339,'Basic Ratio'!$D$76:$AU$87,Graph!A337,FALSE)</f>
        <v>118.24029</v>
      </c>
      <c r="J339" s="88">
        <f>VLOOKUP($B339,'Basic Ratio'!$D$88:$AU$99,Graph!A337,FALSE)</f>
        <v>47.022590000000001</v>
      </c>
      <c r="K339" s="88">
        <f>VLOOKUP($B339,'Basic Ratio'!$D$100:$AU$111,Graph!A337,FALSE)</f>
        <v>-64.130499999999998</v>
      </c>
      <c r="L339" s="88">
        <f>VLOOKUP($B339,'Basic Ratio'!$D$112:$AU$123,Graph!A337,FALSE)</f>
        <v>55.683669999999999</v>
      </c>
      <c r="M339" s="88">
        <f>VLOOKUP($B339,'Basic Ratio'!$D$124:$AU$135,Graph!A337,FALSE)</f>
        <v>48.834449999999997</v>
      </c>
      <c r="N339" s="88">
        <f>VLOOKUP($B339,'Basic Ratio'!$D$136:$AU$147,Graph!A337,FALSE)</f>
        <v>66.9786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00.12352</v>
      </c>
      <c r="D340" s="128">
        <f>VLOOKUP($B340,'Basic Ratio'!$D$16:$AU$27,Graph!A337,FALSE)</f>
        <v>52.74353</v>
      </c>
      <c r="E340" s="128">
        <f>VLOOKUP($B340,'Basic Ratio'!$D$28:$AU$38,Graph!A337,FALSE)</f>
        <v>78.186750000000004</v>
      </c>
      <c r="F340" s="128">
        <f>VLOOKUP($B340,'Basic Ratio'!$D$40:$AU$51,Graph!A337,FALSE)</f>
        <v>109.29675</v>
      </c>
      <c r="G340" s="128">
        <f>VLOOKUP($B340,'Basic Ratio'!$D$52:$AU$63,Graph!A337,FALSE)</f>
        <v>197.24033</v>
      </c>
      <c r="H340" s="128">
        <f>VLOOKUP($B340,'Basic Ratio'!$D$64:$AU$75,Graph!A337,FALSE)</f>
        <v>108.10908000000001</v>
      </c>
      <c r="I340" s="128">
        <f>VLOOKUP($B340,'Basic Ratio'!$D$76:$AU$87,Graph!A337,FALSE)</f>
        <v>148.26989</v>
      </c>
      <c r="J340" s="128">
        <f>VLOOKUP($B340,'Basic Ratio'!$D$88:$AU$99,Graph!A337,FALSE)</f>
        <v>49.800240000000002</v>
      </c>
      <c r="K340" s="128">
        <f>VLOOKUP($B340,'Basic Ratio'!$D$100:$AU$111,Graph!A337,FALSE)</f>
        <v>-76.019649999999999</v>
      </c>
      <c r="L340" s="128">
        <f>VLOOKUP($B340,'Basic Ratio'!$D$112:$AU$123,Graph!A337,FALSE)</f>
        <v>60.330849999999998</v>
      </c>
      <c r="M340" s="128">
        <f>VLOOKUP($B340,'Basic Ratio'!$D$124:$AU$135,Graph!A337,FALSE)</f>
        <v>48.82058</v>
      </c>
      <c r="N340" s="128">
        <f>VLOOKUP($B340,'Basic Ratio'!$D$136:$AU$147,Graph!A337,FALSE)</f>
        <v>67.784520000000001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09.50793</v>
      </c>
      <c r="D341" s="88">
        <f>VLOOKUP($B341,'Basic Ratio'!$D$16:$AU$27,Graph!A337,FALSE)</f>
        <v>52.308520000000001</v>
      </c>
      <c r="E341" s="88">
        <f>VLOOKUP($B341,'Basic Ratio'!$D$28:$AU$38,Graph!A337,FALSE)</f>
        <v>65.545969999999997</v>
      </c>
      <c r="F341" s="88">
        <f>VLOOKUP($B341,'Basic Ratio'!$D$40:$AU$51,Graph!A337,FALSE)</f>
        <v>126.21845999999999</v>
      </c>
      <c r="G341" s="88">
        <f>VLOOKUP($B341,'Basic Ratio'!$D$52:$AU$63,Graph!A337,FALSE)</f>
        <v>215.49345</v>
      </c>
      <c r="H341" s="88">
        <f>VLOOKUP($B341,'Basic Ratio'!$D$64:$AU$75,Graph!A337,FALSE)</f>
        <v>113.74897</v>
      </c>
      <c r="I341" s="88">
        <f>VLOOKUP($B341,'Basic Ratio'!$D$76:$AU$87,Graph!A337,FALSE)</f>
        <v>164.50148999999999</v>
      </c>
      <c r="J341" s="88">
        <f>VLOOKUP($B341,'Basic Ratio'!$D$88:$AU$99,Graph!A337,FALSE)</f>
        <v>45.657400000000003</v>
      </c>
      <c r="K341" s="88">
        <f>VLOOKUP($B341,'Basic Ratio'!$D$100:$AU$111,Graph!A337,FALSE)</f>
        <v>-152.72375</v>
      </c>
      <c r="L341" s="88">
        <f>VLOOKUP($B341,'Basic Ratio'!$D$112:$AU$123,Graph!A337,FALSE)</f>
        <v>68.141149999999996</v>
      </c>
      <c r="M341" s="88">
        <f>VLOOKUP($B341,'Basic Ratio'!$D$124:$AU$135,Graph!A337,FALSE)</f>
        <v>66.071780000000004</v>
      </c>
      <c r="N341" s="88">
        <f>VLOOKUP($B341,'Basic Ratio'!$D$136:$AU$147,Graph!A337,FALSE)</f>
        <v>75.584490000000002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07.018</v>
      </c>
      <c r="D342" s="128" t="e">
        <f>VLOOKUP($B342,'Basic Ratio'!$D$16:$AU$27,Graph!A337,FALSE)</f>
        <v>#N/A</v>
      </c>
      <c r="E342" s="128">
        <f>VLOOKUP($B342,'Basic Ratio'!$D$28:$AU$38,Graph!A337,FALSE)</f>
        <v>48.15701</v>
      </c>
      <c r="F342" s="128">
        <f>VLOOKUP($B342,'Basic Ratio'!$D$40:$AU$51,Graph!A337,FALSE)</f>
        <v>106.30406000000001</v>
      </c>
      <c r="G342" s="128">
        <f>VLOOKUP($B342,'Basic Ratio'!$D$52:$AU$63,Graph!A337,FALSE)</f>
        <v>206.91996</v>
      </c>
      <c r="H342" s="128">
        <f>VLOOKUP($B342,'Basic Ratio'!$D$64:$AU$75,Graph!A337,FALSE)</f>
        <v>104.85319</v>
      </c>
      <c r="I342" s="128">
        <f>VLOOKUP($B342,'Basic Ratio'!$D$76:$AU$87,Graph!A337,FALSE)</f>
        <v>147.56730999999999</v>
      </c>
      <c r="J342" s="128">
        <f>VLOOKUP($B342,'Basic Ratio'!$D$88:$AU$99,Graph!A337,FALSE)</f>
        <v>43.021090000000001</v>
      </c>
      <c r="K342" s="128">
        <f>VLOOKUP($B342,'Basic Ratio'!$D$100:$AU$111,Graph!A337,FALSE)</f>
        <v>-173.83270999999999</v>
      </c>
      <c r="L342" s="128">
        <f>VLOOKUP($B342,'Basic Ratio'!$D$112:$AU$123,Graph!A337,FALSE)</f>
        <v>68.053889999999996</v>
      </c>
      <c r="M342" s="128">
        <f>VLOOKUP($B342,'Basic Ratio'!$D$124:$AU$135,Graph!A337,FALSE)</f>
        <v>93.861940000000004</v>
      </c>
      <c r="N342" s="128">
        <f>VLOOKUP($B342,'Basic Ratio'!$D$136:$AU$147,Graph!A337,FALSE)</f>
        <v>67.615160000000003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08.52144</v>
      </c>
      <c r="D343" s="88" t="e">
        <f>VLOOKUP($B343,'Basic Ratio'!$D$16:$AU$27,Graph!A337,FALSE)</f>
        <v>#N/A</v>
      </c>
      <c r="E343" s="88">
        <f>VLOOKUP($B343,'Basic Ratio'!$D$28:$AU$38,Graph!A337,FALSE)</f>
        <v>36.684330000000003</v>
      </c>
      <c r="F343" s="88">
        <f>VLOOKUP($B343,'Basic Ratio'!$D$40:$AU$51,Graph!A337,FALSE)</f>
        <v>115.43271</v>
      </c>
      <c r="G343" s="88">
        <f>VLOOKUP($B343,'Basic Ratio'!$D$52:$AU$63,Graph!A337,FALSE)</f>
        <v>187.09718000000001</v>
      </c>
      <c r="H343" s="88">
        <f>VLOOKUP($B343,'Basic Ratio'!$D$64:$AU$75,Graph!A337,FALSE)</f>
        <v>106.72856</v>
      </c>
      <c r="I343" s="88">
        <f>VLOOKUP($B343,'Basic Ratio'!$D$76:$AU$87,Graph!A337,FALSE)</f>
        <v>141.10937000000001</v>
      </c>
      <c r="J343" s="88">
        <f>VLOOKUP($B343,'Basic Ratio'!$D$88:$AU$99,Graph!A337,FALSE)</f>
        <v>49.23704</v>
      </c>
      <c r="K343" s="88">
        <f>VLOOKUP($B343,'Basic Ratio'!$D$100:$AU$111,Graph!A337,FALSE)</f>
        <v>-60.254930000000002</v>
      </c>
      <c r="L343" s="88">
        <f>VLOOKUP($B343,'Basic Ratio'!$D$112:$AU$123,Graph!A337,FALSE)</f>
        <v>70.092780000000005</v>
      </c>
      <c r="M343" s="88">
        <f>VLOOKUP($B343,'Basic Ratio'!$D$124:$AU$135,Graph!A337,FALSE)</f>
        <v>78.807879999999997</v>
      </c>
      <c r="N343" s="88">
        <f>VLOOKUP($B343,'Basic Ratio'!$D$136:$AU$147,Graph!A337,FALSE)</f>
        <v>58.107999999999997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08.91892</v>
      </c>
      <c r="D344" s="128">
        <f>VLOOKUP($B344,'Basic Ratio'!$D$16:$AU$27,Graph!A337,FALSE)</f>
        <v>125.30304</v>
      </c>
      <c r="E344" s="128">
        <f>VLOOKUP($B344,'Basic Ratio'!$D$28:$AU$38,Graph!A337,FALSE)</f>
        <v>31.247250000000001</v>
      </c>
      <c r="F344" s="128">
        <f>VLOOKUP($B344,'Basic Ratio'!$D$40:$AU$51,Graph!A337,FALSE)</f>
        <v>113.64628999999999</v>
      </c>
      <c r="G344" s="128">
        <f>VLOOKUP($B344,'Basic Ratio'!$D$52:$AU$63,Graph!A337,FALSE)</f>
        <v>173.01295999999999</v>
      </c>
      <c r="H344" s="128">
        <f>VLOOKUP($B344,'Basic Ratio'!$D$64:$AU$75,Graph!A337,FALSE)</f>
        <v>119.16484</v>
      </c>
      <c r="I344" s="128">
        <f>VLOOKUP($B344,'Basic Ratio'!$D$76:$AU$87,Graph!A337,FALSE)</f>
        <v>140.17580000000001</v>
      </c>
      <c r="J344" s="128">
        <f>VLOOKUP($B344,'Basic Ratio'!$D$88:$AU$99,Graph!A337,FALSE)</f>
        <v>44.530369999999998</v>
      </c>
      <c r="K344" s="128">
        <f>VLOOKUP($B344,'Basic Ratio'!$D$100:$AU$111,Graph!A337,FALSE)</f>
        <v>-11.404059999999999</v>
      </c>
      <c r="L344" s="128">
        <f>VLOOKUP($B344,'Basic Ratio'!$D$112:$AU$123,Graph!A337,FALSE)</f>
        <v>61.89123</v>
      </c>
      <c r="M344" s="128">
        <f>VLOOKUP($B344,'Basic Ratio'!$D$124:$AU$135,Graph!A337,FALSE)</f>
        <v>84.232150000000004</v>
      </c>
      <c r="N344" s="128">
        <f>VLOOKUP($B344,'Basic Ratio'!$D$136:$AU$147,Graph!A337,FALSE)</f>
        <v>50.879179999999998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07.26179</v>
      </c>
      <c r="D345" s="130">
        <f>VLOOKUP($B345,'Basic Ratio'!$D$16:$AU$27,Graph!A337,FALSE)</f>
        <v>134.16607999999999</v>
      </c>
      <c r="E345" s="130">
        <f>VLOOKUP($B345,'Basic Ratio'!$D$28:$AU$38,Graph!A337,FALSE)</f>
        <v>30.976459999999999</v>
      </c>
      <c r="F345" s="130">
        <f>VLOOKUP($B345,'Basic Ratio'!$D$40:$AU$51,Graph!A337,FALSE)</f>
        <v>114.67716</v>
      </c>
      <c r="G345" s="130">
        <f>VLOOKUP($B345,'Basic Ratio'!$D$52:$AU$63,Graph!A337,FALSE)</f>
        <v>192.15133</v>
      </c>
      <c r="H345" s="130">
        <f>VLOOKUP($B345,'Basic Ratio'!$D$64:$AU$75,Graph!A337,FALSE)</f>
        <v>124.58655</v>
      </c>
      <c r="I345" s="130">
        <f>VLOOKUP($B345,'Basic Ratio'!$D$76:$AU$87,Graph!A337,FALSE)</f>
        <v>141.85724999999999</v>
      </c>
      <c r="J345" s="130">
        <f>VLOOKUP($B345,'Basic Ratio'!$D$88:$AU$99,Graph!A337,FALSE)</f>
        <v>46.17127</v>
      </c>
      <c r="K345" s="130">
        <f>VLOOKUP($B345,'Basic Ratio'!$D$100:$AU$111,Graph!A337,FALSE)</f>
        <v>85.047790000000006</v>
      </c>
      <c r="L345" s="130">
        <f>VLOOKUP($B345,'Basic Ratio'!$D$112:$AU$123,Graph!A337,FALSE)</f>
        <v>54.215209999999999</v>
      </c>
      <c r="M345" s="130">
        <f>VLOOKUP($B345,'Basic Ratio'!$D$124:$AU$135,Graph!A337,FALSE)</f>
        <v>84.002489999999995</v>
      </c>
      <c r="N345" s="130">
        <f>VLOOKUP($B345,'Basic Ratio'!$D$136:$AU$147,Graph!A337,FALSE)</f>
        <v>42.839570000000002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97.22542</v>
      </c>
      <c r="D346" s="128">
        <f>VLOOKUP($B346,'Basic Ratio'!$D$16:$AU$27,Graph!A337,FALSE)</f>
        <v>125.37276</v>
      </c>
      <c r="E346" s="128">
        <f>VLOOKUP($B346,'Basic Ratio'!$D$28:$AU$38,Graph!A337,FALSE)</f>
        <v>26.56324</v>
      </c>
      <c r="F346" s="128">
        <f>VLOOKUP($B346,'Basic Ratio'!$D$40:$AU$51,Graph!A337,FALSE)</f>
        <v>108.35572999999999</v>
      </c>
      <c r="G346" s="128">
        <f>VLOOKUP($B346,'Basic Ratio'!$D$52:$AU$63,Graph!A337,FALSE)</f>
        <v>176.94397000000001</v>
      </c>
      <c r="H346" s="128">
        <f>VLOOKUP($B346,'Basic Ratio'!$D$64:$AU$75,Graph!A337,FALSE)</f>
        <v>121.78882</v>
      </c>
      <c r="I346" s="128">
        <f>VLOOKUP($B346,'Basic Ratio'!$D$76:$AU$87,Graph!A337,FALSE)</f>
        <v>130.64554999999999</v>
      </c>
      <c r="J346" s="128">
        <f>VLOOKUP($B346,'Basic Ratio'!$D$88:$AU$99,Graph!A337,FALSE)</f>
        <v>45.917000000000002</v>
      </c>
      <c r="K346" s="128">
        <f>VLOOKUP($B346,'Basic Ratio'!$D$100:$AU$111,Graph!A337,FALSE)</f>
        <v>68.670010000000005</v>
      </c>
      <c r="L346" s="128">
        <f>VLOOKUP($B346,'Basic Ratio'!$D$112:$AU$123,Graph!A337,FALSE)</f>
        <v>47.778869999999998</v>
      </c>
      <c r="M346" s="128">
        <f>VLOOKUP($B346,'Basic Ratio'!$D$124:$AU$135,Graph!A337,FALSE)</f>
        <v>82.092879999999994</v>
      </c>
      <c r="N346" s="128">
        <f>VLOOKUP($B346,'Basic Ratio'!$D$136:$AU$147,Graph!A337,FALSE)</f>
        <v>40.513539999999999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99.937730000000002</v>
      </c>
      <c r="D347" s="88">
        <f>VLOOKUP($B347,'Basic Ratio'!$D$16:$AU$27,Graph!A337,FALSE)</f>
        <v>118.63194</v>
      </c>
      <c r="E347" s="88">
        <f>VLOOKUP($B347,'Basic Ratio'!$D$28:$AU$38,Graph!A337,FALSE)</f>
        <v>30.571670000000001</v>
      </c>
      <c r="F347" s="88">
        <f>VLOOKUP($B347,'Basic Ratio'!$D$40:$AU$51,Graph!A337,FALSE)</f>
        <v>111.67467000000001</v>
      </c>
      <c r="G347" s="88">
        <f>VLOOKUP($B347,'Basic Ratio'!$D$52:$AU$63,Graph!A337,FALSE)</f>
        <v>187.72206</v>
      </c>
      <c r="H347" s="88">
        <f>VLOOKUP($B347,'Basic Ratio'!$D$64:$AU$75,Graph!A337,FALSE)</f>
        <v>124.87745</v>
      </c>
      <c r="I347" s="88">
        <f>VLOOKUP($B347,'Basic Ratio'!$D$76:$AU$87,Graph!A337,FALSE)</f>
        <v>135.33360999999999</v>
      </c>
      <c r="J347" s="88">
        <f>VLOOKUP($B347,'Basic Ratio'!$D$88:$AU$99,Graph!A337,FALSE)</f>
        <v>45.287739999999999</v>
      </c>
      <c r="K347" s="88">
        <f>VLOOKUP($B347,'Basic Ratio'!$D$100:$AU$111,Graph!A337,FALSE)</f>
        <v>48.918759999999999</v>
      </c>
      <c r="L347" s="88">
        <f>VLOOKUP($B347,'Basic Ratio'!$D$112:$AU$123,Graph!A337,FALSE)</f>
        <v>51.40551</v>
      </c>
      <c r="M347" s="88">
        <f>VLOOKUP($B347,'Basic Ratio'!$D$124:$AU$135,Graph!A337,FALSE)</f>
        <v>86.906499999999994</v>
      </c>
      <c r="N347" s="88">
        <f>VLOOKUP($B347,'Basic Ratio'!$D$136:$AU$147,Graph!A337,FALSE)</f>
        <v>40.675240000000002</v>
      </c>
    </row>
    <row r="348" spans="1:14" ht="13.5" customHeight="1">
      <c r="B348" s="188">
        <f>B333</f>
        <v>2019</v>
      </c>
      <c r="C348" s="128">
        <f>VLOOKUP($B348,'Basic Ratio'!$D$4:$AU$15,Graph!A337,FALSE)</f>
        <v>106.06097</v>
      </c>
      <c r="D348" s="128">
        <f>VLOOKUP($B348,'Basic Ratio'!$D$16:$AU$27,Graph!A337,FALSE)</f>
        <v>150.54279</v>
      </c>
      <c r="E348" s="128">
        <f>VLOOKUP($B348,'Basic Ratio'!$D$28:$AU$39,Graph!A337,FALSE)</f>
        <v>32.6267</v>
      </c>
      <c r="F348" s="128">
        <f>VLOOKUP($B348,'Basic Ratio'!$D$40:$AU$51,Graph!A337,FALSE)</f>
        <v>114.55763</v>
      </c>
      <c r="G348" s="128">
        <f>VLOOKUP($B348,'Basic Ratio'!$D$52:$AU$63,Graph!A337,FALSE)</f>
        <v>210.60775000000001</v>
      </c>
      <c r="H348" s="128">
        <f>VLOOKUP($B348,'Basic Ratio'!$D$64:$AU$75,Graph!A337,FALSE)</f>
        <v>142.97644</v>
      </c>
      <c r="I348" s="128">
        <f>VLOOKUP($B348,'Basic Ratio'!$D$76:$AU$87,Graph!A337,FALSE)</f>
        <v>156.21758</v>
      </c>
      <c r="J348" s="128">
        <f>VLOOKUP($B348,'Basic Ratio'!$D$88:$AU$99,Graph!A337,FALSE)</f>
        <v>43.547060000000002</v>
      </c>
      <c r="K348" s="128">
        <f>VLOOKUP($B348,'Basic Ratio'!$D$100:$AU$111,Graph!A337,FALSE)</f>
        <v>-46.468519999999998</v>
      </c>
      <c r="L348" s="128">
        <f>VLOOKUP($B348,'Basic Ratio'!$D$112:$AU$123,Graph!A337,FALSE)</f>
        <v>53.946640000000002</v>
      </c>
      <c r="M348" s="128">
        <f>VLOOKUP($B348,'Basic Ratio'!$D$124:$AU$135,Graph!A337,FALSE)</f>
        <v>94.733930000000001</v>
      </c>
      <c r="N348" s="128">
        <f>VLOOKUP($B348,'Basic Ratio'!$D$136:$AU$147,Graph!A337,FALSE)</f>
        <v>42.72216000000000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AGC</v>
      </c>
      <c r="D353" s="189" t="str">
        <f t="shared" ref="D353:N353" si="45">D338</f>
        <v>日本電気硝子</v>
      </c>
      <c r="E353" s="189" t="str">
        <f t="shared" si="45"/>
        <v>日本板硝子</v>
      </c>
      <c r="F353" s="189" t="str">
        <f t="shared" si="45"/>
        <v>ダイキン</v>
      </c>
      <c r="G353" s="189" t="str">
        <f t="shared" si="45"/>
        <v>日本ｶﾞｲｼ</v>
      </c>
      <c r="H353" s="189" t="str">
        <f t="shared" si="45"/>
        <v>東ソー</v>
      </c>
      <c r="I353" s="189" t="str">
        <f t="shared" si="45"/>
        <v>信越化学</v>
      </c>
      <c r="J353" s="190" t="str">
        <f t="shared" si="45"/>
        <v>Saint‑Gobain</v>
      </c>
      <c r="K353" s="190" t="str">
        <f t="shared" si="45"/>
        <v>Luoyang Glass</v>
      </c>
      <c r="L353" s="190" t="str">
        <f t="shared" si="45"/>
        <v>Owens Corning</v>
      </c>
      <c r="M353" s="190" t="str">
        <f t="shared" si="45"/>
        <v>Corning</v>
      </c>
      <c r="N353" s="190" t="str">
        <f t="shared" si="45"/>
        <v>PPG Inds.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59.457099999999997</v>
      </c>
      <c r="D354" s="88">
        <f>VLOOKUP($B354,'Basic Ratio'!$D$16:$AU$27,Graph!A352,FALSE)</f>
        <v>19.501000000000001</v>
      </c>
      <c r="E354" s="88">
        <f>VLOOKUP($B354,'Basic Ratio'!$D$28:$AU$39,Graph!A352,FALSE)</f>
        <v>163.11779999999999</v>
      </c>
      <c r="F354" s="88">
        <f>VLOOKUP($B354,'Basic Ratio'!$D$40:$AU$51,Graph!A352,FALSE)</f>
        <v>74.357699999999994</v>
      </c>
      <c r="G354" s="88">
        <f>VLOOKUP($B354,'Basic Ratio'!$D$52:$AU$63,Graph!A352,FALSE)</f>
        <v>21.397300000000001</v>
      </c>
      <c r="H354" s="88">
        <f>VLOOKUP($B354,'Basic Ratio'!$D$64:$AU$75,Graph!A352,FALSE)</f>
        <v>188.1909</v>
      </c>
      <c r="I354" s="88">
        <f>VLOOKUP($B354,'Basic Ratio'!$D$76:$AU$87,Graph!A352,FALSE)</f>
        <v>0.99160000000000004</v>
      </c>
      <c r="J354" s="88">
        <f>VLOOKUP($B354,'Basic Ratio'!$D$88:$AU$99,Graph!A352,FALSE)</f>
        <v>54.464599999999997</v>
      </c>
      <c r="K354" s="88">
        <f>VLOOKUP($B354,'Basic Ratio'!$D$100:$AU$111,Graph!A352,FALSE)</f>
        <v>758.42579999999998</v>
      </c>
      <c r="L354" s="88">
        <f>VLOOKUP($B354,'Basic Ratio'!$D$112:$AU$123,Graph!A352,FALSE)</f>
        <v>44.356999999999999</v>
      </c>
      <c r="M354" s="88">
        <f>VLOOKUP($B354,'Basic Ratio'!$D$124:$AU$135,Graph!A352,FALSE)</f>
        <v>11.9376</v>
      </c>
      <c r="N354" s="88">
        <f>VLOOKUP($B354,'Basic Ratio'!$D$136:$AU$147,Graph!A352,FALSE)</f>
        <v>106.2092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56.145699999999998</v>
      </c>
      <c r="D355" s="128">
        <f>VLOOKUP($B355,'Basic Ratio'!$D$16:$AU$27,Graph!A352,FALSE)</f>
        <v>18.254999999999999</v>
      </c>
      <c r="E355" s="128">
        <f>VLOOKUP($B355,'Basic Ratio'!$D$28:$AU$38,Graph!A352,FALSE)</f>
        <v>231.6773</v>
      </c>
      <c r="F355" s="128">
        <f>VLOOKUP($B355,'Basic Ratio'!$D$40:$AU$51,Graph!A352,FALSE)</f>
        <v>75.5715</v>
      </c>
      <c r="G355" s="128">
        <f>VLOOKUP($B355,'Basic Ratio'!$D$52:$AU$63,Graph!A352,FALSE)</f>
        <v>49.7029</v>
      </c>
      <c r="H355" s="128">
        <f>VLOOKUP($B355,'Basic Ratio'!$D$64:$AU$75,Graph!A352,FALSE)</f>
        <v>171.60939999999999</v>
      </c>
      <c r="I355" s="128">
        <f>VLOOKUP($B355,'Basic Ratio'!$D$76:$AU$87,Graph!A352,FALSE)</f>
        <v>1.0525</v>
      </c>
      <c r="J355" s="128">
        <f>VLOOKUP($B355,'Basic Ratio'!$D$88:$AU$99,Graph!A352,FALSE)</f>
        <v>60.676200000000001</v>
      </c>
      <c r="K355" s="128">
        <f>VLOOKUP($B355,'Basic Ratio'!$D$100:$AU$111,Graph!A352,FALSE)</f>
        <v>852.56380000000001</v>
      </c>
      <c r="L355" s="128">
        <f>VLOOKUP($B355,'Basic Ratio'!$D$112:$AU$123,Graph!A352,FALSE)</f>
        <v>52.445799999999998</v>
      </c>
      <c r="M355" s="128">
        <f>VLOOKUP($B355,'Basic Ratio'!$D$124:$AU$135,Graph!A352,FALSE)</f>
        <v>11.3162</v>
      </c>
      <c r="N355" s="128">
        <f>VLOOKUP($B355,'Basic Ratio'!$D$136:$AU$147,Graph!A352,FALSE)</f>
        <v>106.8485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53.461199999999998</v>
      </c>
      <c r="D356" s="88">
        <f>VLOOKUP($B356,'Basic Ratio'!$D$16:$AU$27,Graph!A352,FALSE)</f>
        <v>20.715699999999998</v>
      </c>
      <c r="E356" s="88">
        <f>VLOOKUP($B356,'Basic Ratio'!$D$28:$AU$38,Graph!A352,FALSE)</f>
        <v>286.53480000000002</v>
      </c>
      <c r="F356" s="88">
        <f>VLOOKUP($B356,'Basic Ratio'!$D$40:$AU$51,Graph!A352,FALSE)</f>
        <v>110.9864</v>
      </c>
      <c r="G356" s="88">
        <f>VLOOKUP($B356,'Basic Ratio'!$D$52:$AU$63,Graph!A352,FALSE)</f>
        <v>51.412199999999999</v>
      </c>
      <c r="H356" s="88">
        <f>VLOOKUP($B356,'Basic Ratio'!$D$64:$AU$75,Graph!A352,FALSE)</f>
        <v>148.6626</v>
      </c>
      <c r="I356" s="88">
        <f>VLOOKUP($B356,'Basic Ratio'!$D$76:$AU$87,Graph!A352,FALSE)</f>
        <v>0.81420000000000003</v>
      </c>
      <c r="J356" s="88">
        <f>VLOOKUP($B356,'Basic Ratio'!$D$88:$AU$99,Graph!A352,FALSE)</f>
        <v>71.054400000000001</v>
      </c>
      <c r="K356" s="88">
        <f>VLOOKUP($B356,'Basic Ratio'!$D$100:$AU$111,Graph!A352,FALSE)</f>
        <v>875.91740000000004</v>
      </c>
      <c r="L356" s="88">
        <f>VLOOKUP($B356,'Basic Ratio'!$D$112:$AU$123,Graph!A352,FALSE)</f>
        <v>58.321599999999997</v>
      </c>
      <c r="M356" s="88">
        <f>VLOOKUP($B356,'Basic Ratio'!$D$124:$AU$135,Graph!A352,FALSE)</f>
        <v>16.059000000000001</v>
      </c>
      <c r="N356" s="88">
        <f>VLOOKUP($B356,'Basic Ratio'!$D$136:$AU$147,Graph!A352,FALSE)</f>
        <v>92.781099999999995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52.034100000000002</v>
      </c>
      <c r="D357" s="128" t="e">
        <f>VLOOKUP($B357,'Basic Ratio'!$D$16:$AU$27,Graph!A352,FALSE)</f>
        <v>#N/A</v>
      </c>
      <c r="E357" s="128">
        <f>VLOOKUP($B357,'Basic Ratio'!$D$28:$AU$38,Graph!A352,FALSE)</f>
        <v>259.23849999999999</v>
      </c>
      <c r="F357" s="128">
        <f>VLOOKUP($B357,'Basic Ratio'!$D$40:$AU$51,Graph!A352,FALSE)</f>
        <v>84.180899999999994</v>
      </c>
      <c r="G357" s="128">
        <f>VLOOKUP($B357,'Basic Ratio'!$D$52:$AU$63,Graph!A352,FALSE)</f>
        <v>48.527200000000001</v>
      </c>
      <c r="H357" s="128">
        <f>VLOOKUP($B357,'Basic Ratio'!$D$64:$AU$75,Graph!A352,FALSE)</f>
        <v>114.57510000000001</v>
      </c>
      <c r="I357" s="128">
        <f>VLOOKUP($B357,'Basic Ratio'!$D$76:$AU$87,Graph!A352,FALSE)</f>
        <v>0.8276</v>
      </c>
      <c r="J357" s="128">
        <f>VLOOKUP($B357,'Basic Ratio'!$D$88:$AU$99,Graph!A352,FALSE)</f>
        <v>66.321899999999999</v>
      </c>
      <c r="K357" s="128" t="e">
        <f>VLOOKUP($B357,'Basic Ratio'!$D$100:$AU$111,Graph!A352,FALSE)</f>
        <v>#N/A</v>
      </c>
      <c r="L357" s="128">
        <f>VLOOKUP($B357,'Basic Ratio'!$D$112:$AU$123,Graph!A352,FALSE)</f>
        <v>53.028700000000001</v>
      </c>
      <c r="M357" s="128">
        <f>VLOOKUP($B357,'Basic Ratio'!$D$124:$AU$135,Graph!A352,FALSE)</f>
        <v>15.6569</v>
      </c>
      <c r="N357" s="128">
        <f>VLOOKUP($B357,'Basic Ratio'!$D$136:$AU$147,Graph!A352,FALSE)</f>
        <v>65.525199999999998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44.179000000000002</v>
      </c>
      <c r="D358" s="88">
        <f>VLOOKUP($B358,'Basic Ratio'!$D$16:$AU$27,Graph!A352,FALSE)</f>
        <v>20.3109</v>
      </c>
      <c r="E358" s="88">
        <f>VLOOKUP($B358,'Basic Ratio'!$D$28:$AU$38,Graph!A352,FALSE)</f>
        <v>235.40270000000001</v>
      </c>
      <c r="F358" s="88">
        <f>VLOOKUP($B358,'Basic Ratio'!$D$40:$AU$51,Graph!A352,FALSE)</f>
        <v>63.188400000000001</v>
      </c>
      <c r="G358" s="88">
        <f>VLOOKUP($B358,'Basic Ratio'!$D$52:$AU$63,Graph!A352,FALSE)</f>
        <v>37.093299999999999</v>
      </c>
      <c r="H358" s="88">
        <f>VLOOKUP($B358,'Basic Ratio'!$D$64:$AU$75,Graph!A352,FALSE)</f>
        <v>84.6447</v>
      </c>
      <c r="I358" s="88">
        <f>VLOOKUP($B358,'Basic Ratio'!$D$76:$AU$87,Graph!A352,FALSE)</f>
        <v>0.69259999999999999</v>
      </c>
      <c r="J358" s="88">
        <f>VLOOKUP($B358,'Basic Ratio'!$D$88:$AU$99,Graph!A352,FALSE)</f>
        <v>58.171300000000002</v>
      </c>
      <c r="K358" s="88">
        <f>VLOOKUP($B358,'Basic Ratio'!$D$100:$AU$111,Graph!A352,FALSE)</f>
        <v>83.6922</v>
      </c>
      <c r="L358" s="88">
        <f>VLOOKUP($B358,'Basic Ratio'!$D$112:$AU$123,Graph!A352,FALSE)</f>
        <v>53.860500000000002</v>
      </c>
      <c r="M358" s="88">
        <f>VLOOKUP($B358,'Basic Ratio'!$D$124:$AU$135,Graph!A352,FALSE)</f>
        <v>15.1394</v>
      </c>
      <c r="N358" s="88">
        <f>VLOOKUP($B358,'Basic Ratio'!$D$136:$AU$147,Graph!A352,FALSE)</f>
        <v>76.2393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42.079500000000003</v>
      </c>
      <c r="D359" s="128">
        <f>VLOOKUP($B359,'Basic Ratio'!$D$16:$AU$27,Graph!A352,FALSE)</f>
        <v>20.532800000000002</v>
      </c>
      <c r="E359" s="128">
        <f>VLOOKUP($B359,'Basic Ratio'!$D$28:$AU$38,Graph!A352,FALSE)</f>
        <v>383.10700000000003</v>
      </c>
      <c r="F359" s="128">
        <f>VLOOKUP($B359,'Basic Ratio'!$D$40:$AU$51,Graph!A352,FALSE)</f>
        <v>58.698300000000003</v>
      </c>
      <c r="G359" s="128">
        <f>VLOOKUP($B359,'Basic Ratio'!$D$52:$AU$63,Graph!A352,FALSE)</f>
        <v>39.230200000000004</v>
      </c>
      <c r="H359" s="128">
        <f>VLOOKUP($B359,'Basic Ratio'!$D$64:$AU$75,Graph!A352,FALSE)</f>
        <v>53.401000000000003</v>
      </c>
      <c r="I359" s="128">
        <f>VLOOKUP($B359,'Basic Ratio'!$D$76:$AU$87,Graph!A352,FALSE)</f>
        <v>0.63249999999999995</v>
      </c>
      <c r="J359" s="128">
        <f>VLOOKUP($B359,'Basic Ratio'!$D$88:$AU$99,Graph!A352,FALSE)</f>
        <v>52.675899999999999</v>
      </c>
      <c r="K359" s="128">
        <f>VLOOKUP($B359,'Basic Ratio'!$D$100:$AU$111,Graph!A352,FALSE)</f>
        <v>218.505</v>
      </c>
      <c r="L359" s="128">
        <f>VLOOKUP($B359,'Basic Ratio'!$D$112:$AU$123,Graph!A352,FALSE)</f>
        <v>49.510399999999997</v>
      </c>
      <c r="M359" s="128">
        <f>VLOOKUP($B359,'Basic Ratio'!$D$124:$AU$135,Graph!A352,FALSE)</f>
        <v>23.675899999999999</v>
      </c>
      <c r="N359" s="128">
        <f>VLOOKUP($B359,'Basic Ratio'!$D$136:$AU$147,Graph!A352,FALSE)</f>
        <v>84.967399999999998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39.002000000000002</v>
      </c>
      <c r="D360" s="88">
        <f>VLOOKUP($B360,'Basic Ratio'!$D$16:$AU$27,Graph!A352,FALSE)</f>
        <v>19.623999999999999</v>
      </c>
      <c r="E360" s="88">
        <f>VLOOKUP($B360,'Basic Ratio'!$D$28:$AU$38,Graph!A352,FALSE)</f>
        <v>296.79669999999999</v>
      </c>
      <c r="F360" s="88">
        <f>VLOOKUP($B360,'Basic Ratio'!$D$40:$AU$51,Graph!A352,FALSE)</f>
        <v>53.665199999999999</v>
      </c>
      <c r="G360" s="88">
        <f>VLOOKUP($B360,'Basic Ratio'!$D$52:$AU$63,Graph!A352,FALSE)</f>
        <v>40.727800000000002</v>
      </c>
      <c r="H360" s="88">
        <f>VLOOKUP($B360,'Basic Ratio'!$D$64:$AU$75,Graph!A352,FALSE)</f>
        <v>31.191500000000001</v>
      </c>
      <c r="I360" s="88">
        <f>VLOOKUP($B360,'Basic Ratio'!$D$76:$AU$87,Graph!A352,FALSE)</f>
        <v>0.65590000000000004</v>
      </c>
      <c r="J360" s="88">
        <f>VLOOKUP($B360,'Basic Ratio'!$D$88:$AU$99,Graph!A352,FALSE)</f>
        <v>49.017699999999998</v>
      </c>
      <c r="K360" s="88">
        <f>VLOOKUP($B360,'Basic Ratio'!$D$100:$AU$111,Graph!A352,FALSE)</f>
        <v>110.6836</v>
      </c>
      <c r="L360" s="88">
        <f>VLOOKUP($B360,'Basic Ratio'!$D$112:$AU$123,Graph!A352,FALSE)</f>
        <v>54.049799999999998</v>
      </c>
      <c r="M360" s="88">
        <f>VLOOKUP($B360,'Basic Ratio'!$D$124:$AU$135,Graph!A352,FALSE)</f>
        <v>21.753799999999998</v>
      </c>
      <c r="N360" s="88">
        <f>VLOOKUP($B360,'Basic Ratio'!$D$136:$AU$147,Graph!A352,FALSE)</f>
        <v>89.847399999999993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40.051099999999998</v>
      </c>
      <c r="D361" s="128">
        <f>VLOOKUP($B361,'Basic Ratio'!$D$16:$AU$27,Graph!A352,FALSE)</f>
        <v>21.821000000000002</v>
      </c>
      <c r="E361" s="128">
        <f>VLOOKUP($B361,'Basic Ratio'!$D$28:$AU$38,Graph!A352,FALSE)</f>
        <v>259.98509999999999</v>
      </c>
      <c r="F361" s="128">
        <f>VLOOKUP($B361,'Basic Ratio'!$D$40:$AU$51,Graph!A352,FALSE)</f>
        <v>41.860599999999998</v>
      </c>
      <c r="G361" s="128">
        <f>VLOOKUP($B361,'Basic Ratio'!$D$52:$AU$63,Graph!A352,FALSE)</f>
        <v>44.743099999999998</v>
      </c>
      <c r="H361" s="128">
        <f>VLOOKUP($B361,'Basic Ratio'!$D$64:$AU$75,Graph!A352,FALSE)</f>
        <v>20.421700000000001</v>
      </c>
      <c r="I361" s="128">
        <f>VLOOKUP($B361,'Basic Ratio'!$D$76:$AU$87,Graph!A352,FALSE)</f>
        <v>0.64329999999999998</v>
      </c>
      <c r="J361" s="128">
        <f>VLOOKUP($B361,'Basic Ratio'!$D$88:$AU$99,Graph!A352,FALSE)</f>
        <v>49.008000000000003</v>
      </c>
      <c r="K361" s="128">
        <f>VLOOKUP($B361,'Basic Ratio'!$D$100:$AU$111,Graph!A352,FALSE)</f>
        <v>102.5303</v>
      </c>
      <c r="L361" s="128">
        <f>VLOOKUP($B361,'Basic Ratio'!$D$112:$AU$123,Graph!A352,FALSE)</f>
        <v>57.326300000000003</v>
      </c>
      <c r="M361" s="128">
        <f>VLOOKUP($B361,'Basic Ratio'!$D$124:$AU$135,Graph!A352,FALSE)</f>
        <v>32.568100000000001</v>
      </c>
      <c r="N361" s="128">
        <f>VLOOKUP($B361,'Basic Ratio'!$D$136:$AU$147,Graph!A352,FALSE)</f>
        <v>73.0959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45.573900000000002</v>
      </c>
      <c r="D362" s="88">
        <f>VLOOKUP($B362,'Basic Ratio'!$D$16:$AU$27,Graph!A352,FALSE)</f>
        <v>21.091899999999999</v>
      </c>
      <c r="E362" s="88">
        <f>VLOOKUP($B362,'Basic Ratio'!$D$28:$AU$38,Graph!A352,FALSE)</f>
        <v>279.33300000000003</v>
      </c>
      <c r="F362" s="88">
        <f>VLOOKUP($B362,'Basic Ratio'!$D$40:$AU$51,Graph!A352,FALSE)</f>
        <v>40.476799999999997</v>
      </c>
      <c r="G362" s="88">
        <f>VLOOKUP($B362,'Basic Ratio'!$D$52:$AU$63,Graph!A352,FALSE)</f>
        <v>46.8932</v>
      </c>
      <c r="H362" s="88">
        <f>VLOOKUP($B362,'Basic Ratio'!$D$64:$AU$75,Graph!A352,FALSE)</f>
        <v>17.440999999999999</v>
      </c>
      <c r="I362" s="88">
        <f>VLOOKUP($B362,'Basic Ratio'!$D$76:$AU$87,Graph!A352,FALSE)</f>
        <v>0.57769999999999999</v>
      </c>
      <c r="J362" s="88">
        <f>VLOOKUP($B362,'Basic Ratio'!$D$88:$AU$99,Graph!A352,FALSE)</f>
        <v>77.004599999999996</v>
      </c>
      <c r="K362" s="88">
        <f>VLOOKUP($B362,'Basic Ratio'!$D$100:$AU$111,Graph!A352,FALSE)</f>
        <v>119.62430000000001</v>
      </c>
      <c r="L362" s="88">
        <f>VLOOKUP($B362,'Basic Ratio'!$D$112:$AU$123,Graph!A352,FALSE)</f>
        <v>78.330200000000005</v>
      </c>
      <c r="M362" s="88">
        <f>VLOOKUP($B362,'Basic Ratio'!$D$124:$AU$135,Graph!A352,FALSE)</f>
        <v>43.194499999999998</v>
      </c>
      <c r="N362" s="88">
        <f>VLOOKUP($B362,'Basic Ratio'!$D$136:$AU$147,Graph!A352,FALSE)</f>
        <v>106.0016</v>
      </c>
    </row>
    <row r="363" spans="1:14" ht="13.5" customHeight="1">
      <c r="B363" s="188">
        <f>B348</f>
        <v>2019</v>
      </c>
      <c r="C363" s="128">
        <f>VLOOKUP($B363,'Basic Ratio'!$D$4:$AU$15,Graph!A352,FALSE)</f>
        <v>49.873800000000003</v>
      </c>
      <c r="D363" s="128">
        <f>VLOOKUP($B363,'Basic Ratio'!$D$16:$AU$27,Graph!A352,FALSE)</f>
        <v>20.6386</v>
      </c>
      <c r="E363" s="128">
        <f>VLOOKUP($B363,'Basic Ratio'!$D$28:$AU$39,Graph!A352,FALSE)</f>
        <v>485.41849999999999</v>
      </c>
      <c r="F363" s="128">
        <f>VLOOKUP($B363,'Basic Ratio'!$D$40:$AU$51,Graph!A352,FALSE)</f>
        <v>37.8645</v>
      </c>
      <c r="G363" s="128">
        <f>VLOOKUP($B363,'Basic Ratio'!$D$52:$AU$63,Graph!A352,FALSE)</f>
        <v>49.965699999999998</v>
      </c>
      <c r="H363" s="128">
        <f>VLOOKUP($B363,'Basic Ratio'!$D$64:$AU$75,Graph!A352,FALSE)</f>
        <v>15.7232</v>
      </c>
      <c r="I363" s="128">
        <f>VLOOKUP($B363,'Basic Ratio'!$D$76:$AU$87,Graph!A352,FALSE)</f>
        <v>0.8599</v>
      </c>
      <c r="J363" s="128">
        <f>VLOOKUP($B363,'Basic Ratio'!$D$88:$AU$99,Graph!A352,FALSE)</f>
        <v>78.250699999999995</v>
      </c>
      <c r="K363" s="128">
        <f>VLOOKUP($B363,'Basic Ratio'!$D$100:$AU$111,Graph!A352,FALSE)</f>
        <v>141.4811</v>
      </c>
      <c r="L363" s="128">
        <f>VLOOKUP($B363,'Basic Ratio'!$D$112:$AU$123,Graph!A352,FALSE)</f>
        <v>68.871700000000004</v>
      </c>
      <c r="M363" s="128">
        <f>VLOOKUP($B363,'Basic Ratio'!$D$124:$AU$135,Graph!A352,FALSE)</f>
        <v>63.491500000000002</v>
      </c>
      <c r="N363" s="128">
        <f>VLOOKUP($B363,'Basic Ratio'!$D$136:$AU$147,Graph!A352,FALSE)</f>
        <v>108.1621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AGC</v>
      </c>
      <c r="D369" s="189" t="str">
        <f t="shared" ref="D369:N369" si="47">D353</f>
        <v>日本電気硝子</v>
      </c>
      <c r="E369" s="189" t="str">
        <f t="shared" si="47"/>
        <v>日本板硝子</v>
      </c>
      <c r="F369" s="189" t="str">
        <f t="shared" si="47"/>
        <v>ダイキン</v>
      </c>
      <c r="G369" s="189" t="str">
        <f t="shared" si="47"/>
        <v>日本ｶﾞｲｼ</v>
      </c>
      <c r="H369" s="189" t="str">
        <f t="shared" si="47"/>
        <v>東ソー</v>
      </c>
      <c r="I369" s="189" t="str">
        <f t="shared" si="47"/>
        <v>信越化学</v>
      </c>
      <c r="J369" s="190" t="str">
        <f t="shared" si="47"/>
        <v>Saint‑Gobain</v>
      </c>
      <c r="K369" s="190" t="str">
        <f t="shared" si="47"/>
        <v>Luoyang Glass</v>
      </c>
      <c r="L369" s="190" t="str">
        <f t="shared" si="47"/>
        <v>Owens Corning</v>
      </c>
      <c r="M369" s="190" t="str">
        <f t="shared" si="47"/>
        <v>Corning</v>
      </c>
      <c r="N369" s="190" t="str">
        <f t="shared" si="47"/>
        <v>PPG Inds.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37.287199999999999</v>
      </c>
      <c r="D370" s="88">
        <f>VLOOKUP($B370,'Basic Ratio'!$D$16:$AU$27,Graph!A368,FALSE)</f>
        <v>16.3187</v>
      </c>
      <c r="E370" s="88">
        <f>VLOOKUP($B370,'Basic Ratio'!$D$28:$AU$39,Graph!A368,FALSE)</f>
        <v>61.994199999999999</v>
      </c>
      <c r="F370" s="88">
        <f>VLOOKUP($B370,'Basic Ratio'!$D$40:$AU$51,Graph!A368,FALSE)</f>
        <v>42.646599999999999</v>
      </c>
      <c r="G370" s="88">
        <f>VLOOKUP($B370,'Basic Ratio'!$D$52:$AU$63,Graph!A368,FALSE)</f>
        <v>17.625800000000002</v>
      </c>
      <c r="H370" s="88">
        <f>VLOOKUP($B370,'Basic Ratio'!$D$64:$AU$75,Graph!A368,FALSE)</f>
        <v>65.300700000000006</v>
      </c>
      <c r="I370" s="88">
        <f>VLOOKUP($B370,'Basic Ratio'!$D$76:$AU$87,Graph!A368,FALSE)</f>
        <v>0.9819</v>
      </c>
      <c r="J370" s="88">
        <f>VLOOKUP($B370,'Basic Ratio'!$D$88:$AU$99,Graph!A368,FALSE)</f>
        <v>35.260199999999998</v>
      </c>
      <c r="K370" s="88">
        <f>VLOOKUP($B370,'Basic Ratio'!$D$100:$AU$111,Graph!A368,FALSE)</f>
        <v>88.350700000000003</v>
      </c>
      <c r="L370" s="88">
        <f>VLOOKUP($B370,'Basic Ratio'!$D$112:$AU$123,Graph!A368,FALSE)</f>
        <v>30.7273</v>
      </c>
      <c r="M370" s="88">
        <f>VLOOKUP($B370,'Basic Ratio'!$D$124:$AU$135,Graph!A368,FALSE)</f>
        <v>10.6645</v>
      </c>
      <c r="N370" s="88">
        <f>VLOOKUP($B370,'Basic Ratio'!$D$136:$AU$147,Graph!A368,FALSE)</f>
        <v>51.505499999999998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35.9572</v>
      </c>
      <c r="D371" s="128">
        <f>VLOOKUP($B371,'Basic Ratio'!$D$16:$AU$27,Graph!A368,FALSE)</f>
        <v>15.436999999999999</v>
      </c>
      <c r="E371" s="128">
        <f>VLOOKUP($B371,'Basic Ratio'!$D$28:$AU$38,Graph!A368,FALSE)</f>
        <v>69.850200000000001</v>
      </c>
      <c r="F371" s="128">
        <f>VLOOKUP($B371,'Basic Ratio'!$D$40:$AU$51,Graph!A368,FALSE)</f>
        <v>43.043100000000003</v>
      </c>
      <c r="G371" s="128">
        <f>VLOOKUP($B371,'Basic Ratio'!$D$52:$AU$63,Graph!A368,FALSE)</f>
        <v>33.201000000000001</v>
      </c>
      <c r="H371" s="128">
        <f>VLOOKUP($B371,'Basic Ratio'!$D$64:$AU$75,Graph!A368,FALSE)</f>
        <v>63.182400000000001</v>
      </c>
      <c r="I371" s="128">
        <f>VLOOKUP($B371,'Basic Ratio'!$D$76:$AU$87,Graph!A368,FALSE)</f>
        <v>1.0415000000000001</v>
      </c>
      <c r="J371" s="128">
        <f>VLOOKUP($B371,'Basic Ratio'!$D$88:$AU$99,Graph!A368,FALSE)</f>
        <v>37.762999999999998</v>
      </c>
      <c r="K371" s="128">
        <f>VLOOKUP($B371,'Basic Ratio'!$D$100:$AU$111,Graph!A368,FALSE)</f>
        <v>89.501999999999995</v>
      </c>
      <c r="L371" s="128">
        <f>VLOOKUP($B371,'Basic Ratio'!$D$112:$AU$123,Graph!A368,FALSE)</f>
        <v>34.402900000000002</v>
      </c>
      <c r="M371" s="128">
        <f>VLOOKUP($B371,'Basic Ratio'!$D$124:$AU$135,Graph!A368,FALSE)</f>
        <v>10.165800000000001</v>
      </c>
      <c r="N371" s="128">
        <f>VLOOKUP($B371,'Basic Ratio'!$D$136:$AU$147,Graph!A368,FALSE)</f>
        <v>51.6554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4.8369</v>
      </c>
      <c r="D372" s="88">
        <f>VLOOKUP($B372,'Basic Ratio'!$D$16:$AU$27,Graph!A368,FALSE)</f>
        <v>17.160699999999999</v>
      </c>
      <c r="E372" s="88">
        <f>VLOOKUP($B372,'Basic Ratio'!$D$28:$AU$38,Graph!A368,FALSE)</f>
        <v>74.129099999999994</v>
      </c>
      <c r="F372" s="88">
        <f>VLOOKUP($B372,'Basic Ratio'!$D$40:$AU$51,Graph!A368,FALSE)</f>
        <v>52.603499999999997</v>
      </c>
      <c r="G372" s="88">
        <f>VLOOKUP($B372,'Basic Ratio'!$D$52:$AU$63,Graph!A368,FALSE)</f>
        <v>33.955100000000002</v>
      </c>
      <c r="H372" s="88">
        <f>VLOOKUP($B372,'Basic Ratio'!$D$64:$AU$75,Graph!A368,FALSE)</f>
        <v>59.784799999999997</v>
      </c>
      <c r="I372" s="88">
        <f>VLOOKUP($B372,'Basic Ratio'!$D$76:$AU$87,Graph!A368,FALSE)</f>
        <v>0.80759999999999998</v>
      </c>
      <c r="J372" s="88">
        <f>VLOOKUP($B372,'Basic Ratio'!$D$88:$AU$99,Graph!A368,FALSE)</f>
        <v>41.539000000000001</v>
      </c>
      <c r="K372" s="88">
        <f>VLOOKUP($B372,'Basic Ratio'!$D$100:$AU$111,Graph!A368,FALSE)</f>
        <v>89.753200000000007</v>
      </c>
      <c r="L372" s="88">
        <f>VLOOKUP($B372,'Basic Ratio'!$D$112:$AU$123,Graph!A368,FALSE)</f>
        <v>36.837400000000002</v>
      </c>
      <c r="M372" s="88">
        <f>VLOOKUP($B372,'Basic Ratio'!$D$124:$AU$135,Graph!A368,FALSE)</f>
        <v>13.8369</v>
      </c>
      <c r="N372" s="88">
        <f>VLOOKUP($B372,'Basic Ratio'!$D$136:$AU$147,Graph!A368,FALSE)</f>
        <v>48.127699999999997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4.225299999999997</v>
      </c>
      <c r="D373" s="128" t="e">
        <f>VLOOKUP($B373,'Basic Ratio'!$D$16:$AU$27,Graph!A368,FALSE)</f>
        <v>#N/A</v>
      </c>
      <c r="E373" s="128">
        <f>VLOOKUP($B373,'Basic Ratio'!$D$28:$AU$38,Graph!A368,FALSE)</f>
        <v>72.163300000000007</v>
      </c>
      <c r="F373" s="128">
        <f>VLOOKUP($B373,'Basic Ratio'!$D$40:$AU$51,Graph!A368,FALSE)</f>
        <v>45.705500000000001</v>
      </c>
      <c r="G373" s="128">
        <f>VLOOKUP($B373,'Basic Ratio'!$D$52:$AU$63,Graph!A368,FALSE)</f>
        <v>32.672199999999997</v>
      </c>
      <c r="H373" s="128">
        <f>VLOOKUP($B373,'Basic Ratio'!$D$64:$AU$75,Graph!A368,FALSE)</f>
        <v>53.3962</v>
      </c>
      <c r="I373" s="128">
        <f>VLOOKUP($B373,'Basic Ratio'!$D$76:$AU$87,Graph!A368,FALSE)</f>
        <v>0.82079999999999997</v>
      </c>
      <c r="J373" s="128">
        <f>VLOOKUP($B373,'Basic Ratio'!$D$88:$AU$99,Graph!A368,FALSE)</f>
        <v>39.875599999999999</v>
      </c>
      <c r="K373" s="128">
        <f>VLOOKUP($B373,'Basic Ratio'!$D$100:$AU$111,Graph!A368,FALSE)</f>
        <v>107.0843</v>
      </c>
      <c r="L373" s="128">
        <f>VLOOKUP($B373,'Basic Ratio'!$D$112:$AU$123,Graph!A368,FALSE)</f>
        <v>34.652700000000003</v>
      </c>
      <c r="M373" s="128">
        <f>VLOOKUP($B373,'Basic Ratio'!$D$124:$AU$135,Graph!A368,FALSE)</f>
        <v>13.5374</v>
      </c>
      <c r="N373" s="128">
        <f>VLOOKUP($B373,'Basic Ratio'!$D$136:$AU$147,Graph!A368,FALSE)</f>
        <v>39.586199999999998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0.6417</v>
      </c>
      <c r="D374" s="88">
        <f>VLOOKUP($B374,'Basic Ratio'!$D$16:$AU$27,Graph!A368,FALSE)</f>
        <v>16.882000000000001</v>
      </c>
      <c r="E374" s="88">
        <f>VLOOKUP($B374,'Basic Ratio'!$D$28:$AU$38,Graph!A368,FALSE)</f>
        <v>70.185100000000006</v>
      </c>
      <c r="F374" s="88">
        <f>VLOOKUP($B374,'Basic Ratio'!$D$40:$AU$51,Graph!A368,FALSE)</f>
        <v>38.7211</v>
      </c>
      <c r="G374" s="88">
        <f>VLOOKUP($B374,'Basic Ratio'!$D$52:$AU$63,Graph!A368,FALSE)</f>
        <v>27.056899999999999</v>
      </c>
      <c r="H374" s="88">
        <f>VLOOKUP($B374,'Basic Ratio'!$D$64:$AU$75,Graph!A368,FALSE)</f>
        <v>45.841900000000003</v>
      </c>
      <c r="I374" s="88">
        <f>VLOOKUP($B374,'Basic Ratio'!$D$76:$AU$87,Graph!A368,FALSE)</f>
        <v>0.68779999999999997</v>
      </c>
      <c r="J374" s="88">
        <f>VLOOKUP($B374,'Basic Ratio'!$D$88:$AU$99,Graph!A368,FALSE)</f>
        <v>36.7774</v>
      </c>
      <c r="K374" s="88">
        <f>VLOOKUP($B374,'Basic Ratio'!$D$100:$AU$111,Graph!A368,FALSE)</f>
        <v>45.561100000000003</v>
      </c>
      <c r="L374" s="88">
        <f>VLOOKUP($B374,'Basic Ratio'!$D$112:$AU$123,Graph!A368,FALSE)</f>
        <v>35.006</v>
      </c>
      <c r="M374" s="88">
        <f>VLOOKUP($B374,'Basic Ratio'!$D$124:$AU$135,Graph!A368,FALSE)</f>
        <v>13.1488</v>
      </c>
      <c r="N374" s="88">
        <f>VLOOKUP($B374,'Basic Ratio'!$D$136:$AU$147,Graph!A368,FALSE)</f>
        <v>43.258899999999997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29.616800000000001</v>
      </c>
      <c r="D375" s="128">
        <f>VLOOKUP($B375,'Basic Ratio'!$D$16:$AU$27,Graph!A368,FALSE)</f>
        <v>17.035</v>
      </c>
      <c r="E375" s="128">
        <f>VLOOKUP($B375,'Basic Ratio'!$D$28:$AU$38,Graph!A368,FALSE)</f>
        <v>79.300600000000003</v>
      </c>
      <c r="F375" s="128">
        <f>VLOOKUP($B375,'Basic Ratio'!$D$40:$AU$51,Graph!A368,FALSE)</f>
        <v>36.987299999999998</v>
      </c>
      <c r="G375" s="128">
        <f>VLOOKUP($B375,'Basic Ratio'!$D$52:$AU$63,Graph!A368,FALSE)</f>
        <v>28.176500000000001</v>
      </c>
      <c r="H375" s="128">
        <f>VLOOKUP($B375,'Basic Ratio'!$D$64:$AU$75,Graph!A368,FALSE)</f>
        <v>34.811300000000003</v>
      </c>
      <c r="I375" s="128">
        <f>VLOOKUP($B375,'Basic Ratio'!$D$76:$AU$87,Graph!A368,FALSE)</f>
        <v>0.62860000000000005</v>
      </c>
      <c r="J375" s="128">
        <f>VLOOKUP($B375,'Basic Ratio'!$D$88:$AU$99,Graph!A368,FALSE)</f>
        <v>34.501800000000003</v>
      </c>
      <c r="K375" s="128">
        <f>VLOOKUP($B375,'Basic Ratio'!$D$100:$AU$111,Graph!A368,FALSE)</f>
        <v>68.603300000000004</v>
      </c>
      <c r="L375" s="128">
        <f>VLOOKUP($B375,'Basic Ratio'!$D$112:$AU$123,Graph!A368,FALSE)</f>
        <v>33.115000000000002</v>
      </c>
      <c r="M375" s="128">
        <f>VLOOKUP($B375,'Basic Ratio'!$D$124:$AU$135,Graph!A368,FALSE)</f>
        <v>19.1435</v>
      </c>
      <c r="N375" s="128">
        <f>VLOOKUP($B375,'Basic Ratio'!$D$136:$AU$147,Graph!A368,FALSE)</f>
        <v>45.936399999999999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28.058599999999998</v>
      </c>
      <c r="D376" s="88">
        <f>VLOOKUP($B376,'Basic Ratio'!$D$16:$AU$27,Graph!A368,FALSE)</f>
        <v>16.404699999999998</v>
      </c>
      <c r="E376" s="88">
        <f>VLOOKUP($B376,'Basic Ratio'!$D$28:$AU$38,Graph!A368,FALSE)</f>
        <v>74.798100000000005</v>
      </c>
      <c r="F376" s="88">
        <f>VLOOKUP($B376,'Basic Ratio'!$D$40:$AU$51,Graph!A368,FALSE)</f>
        <v>34.923400000000001</v>
      </c>
      <c r="G376" s="88">
        <f>VLOOKUP($B376,'Basic Ratio'!$D$52:$AU$63,Graph!A368,FALSE)</f>
        <v>28.940799999999999</v>
      </c>
      <c r="H376" s="88">
        <f>VLOOKUP($B376,'Basic Ratio'!$D$64:$AU$75,Graph!A368,FALSE)</f>
        <v>23.775500000000001</v>
      </c>
      <c r="I376" s="88">
        <f>VLOOKUP($B376,'Basic Ratio'!$D$76:$AU$87,Graph!A368,FALSE)</f>
        <v>0.65159999999999996</v>
      </c>
      <c r="J376" s="88">
        <f>VLOOKUP($B376,'Basic Ratio'!$D$88:$AU$99,Graph!A368,FALSE)</f>
        <v>32.893900000000002</v>
      </c>
      <c r="K376" s="88">
        <f>VLOOKUP($B376,'Basic Ratio'!$D$100:$AU$111,Graph!A368,FALSE)</f>
        <v>52.535400000000003</v>
      </c>
      <c r="L376" s="88">
        <f>VLOOKUP($B376,'Basic Ratio'!$D$112:$AU$123,Graph!A368,FALSE)</f>
        <v>35.085900000000002</v>
      </c>
      <c r="M376" s="88">
        <f>VLOOKUP($B376,'Basic Ratio'!$D$124:$AU$135,Graph!A368,FALSE)</f>
        <v>17.867100000000001</v>
      </c>
      <c r="N376" s="88">
        <f>VLOOKUP($B376,'Basic Ratio'!$D$136:$AU$147,Graph!A368,FALSE)</f>
        <v>47.326099999999997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28.5975</v>
      </c>
      <c r="D377" s="128">
        <f>VLOOKUP($B377,'Basic Ratio'!$D$16:$AU$27,Graph!A368,FALSE)</f>
        <v>17.912299999999998</v>
      </c>
      <c r="E377" s="128">
        <f>VLOOKUP($B377,'Basic Ratio'!$D$28:$AU$38,Graph!A368,FALSE)</f>
        <v>72.221000000000004</v>
      </c>
      <c r="F377" s="128">
        <f>VLOOKUP($B377,'Basic Ratio'!$D$40:$AU$51,Graph!A368,FALSE)</f>
        <v>29.508199999999999</v>
      </c>
      <c r="G377" s="128">
        <f>VLOOKUP($B377,'Basic Ratio'!$D$52:$AU$63,Graph!A368,FALSE)</f>
        <v>30.912099999999999</v>
      </c>
      <c r="H377" s="128">
        <f>VLOOKUP($B377,'Basic Ratio'!$D$64:$AU$75,Graph!A368,FALSE)</f>
        <v>16.958500000000001</v>
      </c>
      <c r="I377" s="128">
        <f>VLOOKUP($B377,'Basic Ratio'!$D$76:$AU$87,Graph!A368,FALSE)</f>
        <v>0.63919999999999999</v>
      </c>
      <c r="J377" s="128">
        <f>VLOOKUP($B377,'Basic Ratio'!$D$88:$AU$99,Graph!A368,FALSE)</f>
        <v>32.889499999999998</v>
      </c>
      <c r="K377" s="128">
        <f>VLOOKUP($B377,'Basic Ratio'!$D$100:$AU$111,Graph!A368,FALSE)</f>
        <v>50.624600000000001</v>
      </c>
      <c r="L377" s="128">
        <f>VLOOKUP($B377,'Basic Ratio'!$D$112:$AU$123,Graph!A368,FALSE)</f>
        <v>36.437800000000003</v>
      </c>
      <c r="M377" s="128">
        <f>VLOOKUP($B377,'Basic Ratio'!$D$124:$AU$135,Graph!A368,FALSE)</f>
        <v>24.5671</v>
      </c>
      <c r="N377" s="128">
        <f>VLOOKUP($B377,'Basic Ratio'!$D$136:$AU$147,Graph!A368,FALSE)</f>
        <v>42.228499999999997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31.3063</v>
      </c>
      <c r="D378" s="88">
        <f>VLOOKUP($B378,'Basic Ratio'!$D$16:$AU$27,Graph!A368,FALSE)</f>
        <v>17.417999999999999</v>
      </c>
      <c r="E378" s="88">
        <f>VLOOKUP($B378,'Basic Ratio'!$D$28:$AU$38,Graph!A368,FALSE)</f>
        <v>73.637900000000002</v>
      </c>
      <c r="F378" s="88">
        <f>VLOOKUP($B378,'Basic Ratio'!$D$40:$AU$51,Graph!A368,FALSE)</f>
        <v>28.8139</v>
      </c>
      <c r="G378" s="88">
        <f>VLOOKUP($B378,'Basic Ratio'!$D$52:$AU$63,Graph!A368,FALSE)</f>
        <v>31.923300000000001</v>
      </c>
      <c r="H378" s="88">
        <f>VLOOKUP($B378,'Basic Ratio'!$D$64:$AU$75,Graph!A368,FALSE)</f>
        <v>14.850899999999999</v>
      </c>
      <c r="I378" s="88">
        <f>VLOOKUP($B378,'Basic Ratio'!$D$76:$AU$87,Graph!A368,FALSE)</f>
        <v>0.57440000000000002</v>
      </c>
      <c r="J378" s="88">
        <f>VLOOKUP($B378,'Basic Ratio'!$D$88:$AU$99,Graph!A368,FALSE)</f>
        <v>43.504199999999997</v>
      </c>
      <c r="K378" s="88">
        <f>VLOOKUP($B378,'Basic Ratio'!$D$100:$AU$111,Graph!A368,FALSE)</f>
        <v>54.467700000000001</v>
      </c>
      <c r="L378" s="88">
        <f>VLOOKUP($B378,'Basic Ratio'!$D$112:$AU$123,Graph!A368,FALSE)</f>
        <v>43.924199999999999</v>
      </c>
      <c r="M378" s="88">
        <f>VLOOKUP($B378,'Basic Ratio'!$D$124:$AU$135,Graph!A368,FALSE)</f>
        <v>30.164899999999999</v>
      </c>
      <c r="N378" s="88">
        <f>VLOOKUP($B378,'Basic Ratio'!$D$136:$AU$147,Graph!A368,FALSE)</f>
        <v>51.4566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33.277200000000001</v>
      </c>
      <c r="D379" s="128">
        <f>VLOOKUP($B379,'Basic Ratio'!$D$16:$AU$27,Graph!A368,FALSE)</f>
        <v>17.107800000000001</v>
      </c>
      <c r="E379" s="128">
        <f>VLOOKUP($B379,'Basic Ratio'!$D$28:$AU$39,Graph!A368,FALSE)</f>
        <v>82.918199999999999</v>
      </c>
      <c r="F379" s="128">
        <f>VLOOKUP($B379,'Basic Ratio'!$D$40:$AU$51,Graph!A368,FALSE)</f>
        <v>27.465</v>
      </c>
      <c r="G379" s="128">
        <f>VLOOKUP($B379,'Basic Ratio'!$D$52:$AU$63,Graph!A368,FALSE)</f>
        <v>33.318100000000001</v>
      </c>
      <c r="H379" s="128">
        <f>VLOOKUP($B379,'Basic Ratio'!$D$64:$AU$75,Graph!A368,FALSE)</f>
        <v>13.5869</v>
      </c>
      <c r="I379" s="128">
        <f>VLOOKUP($B379,'Basic Ratio'!$D$76:$AU$87,Graph!A368,FALSE)</f>
        <v>0.85260000000000002</v>
      </c>
      <c r="J379" s="128">
        <f>VLOOKUP($B379,'Basic Ratio'!$D$88:$AU$99,Graph!A368,FALSE)</f>
        <v>43.8992</v>
      </c>
      <c r="K379" s="128">
        <f>VLOOKUP($B379,'Basic Ratio'!$D$100:$AU$111,Graph!A368,FALSE)</f>
        <v>58.588799999999999</v>
      </c>
      <c r="L379" s="128">
        <f>VLOOKUP($B379,'Basic Ratio'!$D$112:$AU$123,Graph!A368,FALSE)</f>
        <v>40.7834</v>
      </c>
      <c r="M379" s="128">
        <f>VLOOKUP($B379,'Basic Ratio'!$D$124:$AU$135,Graph!A368,FALSE)</f>
        <v>38.834699999999998</v>
      </c>
      <c r="N379" s="128">
        <f>VLOOKUP($B379,'Basic Ratio'!$D$136:$AU$147,Graph!A368,FALSE)</f>
        <v>51.960500000000003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AGC</v>
      </c>
      <c r="D384" s="189" t="str">
        <f t="shared" ref="D384:N384" si="49">D369</f>
        <v>日本電気硝子</v>
      </c>
      <c r="E384" s="189" t="str">
        <f t="shared" si="49"/>
        <v>日本板硝子</v>
      </c>
      <c r="F384" s="189" t="str">
        <f t="shared" si="49"/>
        <v>ダイキン</v>
      </c>
      <c r="G384" s="189" t="str">
        <f t="shared" si="49"/>
        <v>日本ｶﾞｲｼ</v>
      </c>
      <c r="H384" s="189" t="str">
        <f t="shared" si="49"/>
        <v>東ソー</v>
      </c>
      <c r="I384" s="189" t="str">
        <f t="shared" si="49"/>
        <v>信越化学</v>
      </c>
      <c r="J384" s="190" t="str">
        <f t="shared" si="49"/>
        <v>Saint‑Gobain</v>
      </c>
      <c r="K384" s="190" t="str">
        <f t="shared" si="49"/>
        <v>Luoyang Glass</v>
      </c>
      <c r="L384" s="190" t="str">
        <f t="shared" si="49"/>
        <v>Owens Corning</v>
      </c>
      <c r="M384" s="190" t="str">
        <f t="shared" si="49"/>
        <v>Corning</v>
      </c>
      <c r="N384" s="190" t="str">
        <f t="shared" si="49"/>
        <v>PPG Inds.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47.611699999999999</v>
      </c>
      <c r="D385" s="88">
        <f>VLOOKUP($B385,'Basic Ratio'!$D$16:$AU$27,Graph!A383,FALSE)</f>
        <v>10.626899999999999</v>
      </c>
      <c r="E385" s="88">
        <f>VLOOKUP($B385,'Basic Ratio'!$D$28:$AU$39,Graph!A383,FALSE)</f>
        <v>138.63239999999999</v>
      </c>
      <c r="F385" s="88">
        <f>VLOOKUP($B385,'Basic Ratio'!$D$40:$AU$51,Graph!A383,FALSE)</f>
        <v>58.853099999999998</v>
      </c>
      <c r="G385" s="88">
        <f>VLOOKUP($B385,'Basic Ratio'!$D$52:$AU$63,Graph!A383,FALSE)</f>
        <v>16.6905</v>
      </c>
      <c r="H385" s="88">
        <f>VLOOKUP($B385,'Basic Ratio'!$D$64:$AU$75,Graph!A383,FALSE)</f>
        <v>86.945499999999996</v>
      </c>
      <c r="I385" s="88">
        <f>VLOOKUP($B385,'Basic Ratio'!$D$76:$AU$87,Graph!A383,FALSE)</f>
        <v>0.3931</v>
      </c>
      <c r="J385" s="88">
        <f>VLOOKUP($B385,'Basic Ratio'!$D$88:$AU$99,Graph!A383,FALSE)</f>
        <v>42.902500000000003</v>
      </c>
      <c r="K385" s="88">
        <f>VLOOKUP($B385,'Basic Ratio'!$D$100:$AU$111,Graph!A383,FALSE)</f>
        <v>732.6078</v>
      </c>
      <c r="L385" s="88">
        <f>VLOOKUP($B385,'Basic Ratio'!$D$112:$AU$123,Graph!A383,FALSE)</f>
        <v>44.194200000000002</v>
      </c>
      <c r="M385" s="88">
        <f>VLOOKUP($B385,'Basic Ratio'!$D$124:$AU$135,Graph!A383,FALSE)</f>
        <v>11.6441</v>
      </c>
      <c r="N385" s="88">
        <f>VLOOKUP($B385,'Basic Ratio'!$D$136:$AU$147,Graph!A383,FALSE)</f>
        <v>105.4787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38.390799999999999</v>
      </c>
      <c r="D386" s="128">
        <f>VLOOKUP($B386,'Basic Ratio'!$D$16:$AU$27,Graph!A383,FALSE)</f>
        <v>8.4949999999999992</v>
      </c>
      <c r="E386" s="128">
        <f>VLOOKUP($B386,'Basic Ratio'!$D$28:$AU$38,Graph!A383,FALSE)</f>
        <v>166.9545</v>
      </c>
      <c r="F386" s="128">
        <f>VLOOKUP($B386,'Basic Ratio'!$D$40:$AU$51,Graph!A383,FALSE)</f>
        <v>46.540199999999999</v>
      </c>
      <c r="G386" s="128">
        <f>VLOOKUP($B386,'Basic Ratio'!$D$52:$AU$63,Graph!A383,FALSE)</f>
        <v>44.887099999999997</v>
      </c>
      <c r="H386" s="128">
        <f>VLOOKUP($B386,'Basic Ratio'!$D$64:$AU$75,Graph!A383,FALSE)</f>
        <v>72.457099999999997</v>
      </c>
      <c r="I386" s="128">
        <f>VLOOKUP($B386,'Basic Ratio'!$D$76:$AU$87,Graph!A383,FALSE)</f>
        <v>0.11700000000000001</v>
      </c>
      <c r="J386" s="128">
        <f>VLOOKUP($B386,'Basic Ratio'!$D$88:$AU$99,Graph!A383,FALSE)</f>
        <v>45.756900000000002</v>
      </c>
      <c r="K386" s="128">
        <f>VLOOKUP($B386,'Basic Ratio'!$D$100:$AU$111,Graph!A383,FALSE)</f>
        <v>760.63720000000001</v>
      </c>
      <c r="L386" s="128">
        <f>VLOOKUP($B386,'Basic Ratio'!$D$112:$AU$123,Graph!A383,FALSE)</f>
        <v>51.590400000000002</v>
      </c>
      <c r="M386" s="128">
        <f>VLOOKUP($B386,'Basic Ratio'!$D$124:$AU$135,Graph!A383,FALSE)</f>
        <v>11.1884</v>
      </c>
      <c r="N386" s="128">
        <f>VLOOKUP($B386,'Basic Ratio'!$D$136:$AU$147,Graph!A383,FALSE)</f>
        <v>103.7144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43.329900000000002</v>
      </c>
      <c r="D387" s="88">
        <f>VLOOKUP($B387,'Basic Ratio'!$D$16:$AU$27,Graph!A383,FALSE)</f>
        <v>15.5244</v>
      </c>
      <c r="E387" s="88">
        <f>VLOOKUP($B387,'Basic Ratio'!$D$28:$AU$38,Graph!A383,FALSE)</f>
        <v>188.37970000000001</v>
      </c>
      <c r="F387" s="88">
        <f>VLOOKUP($B387,'Basic Ratio'!$D$40:$AU$51,Graph!A383,FALSE)</f>
        <v>99.834900000000005</v>
      </c>
      <c r="G387" s="88">
        <f>VLOOKUP($B387,'Basic Ratio'!$D$52:$AU$63,Graph!A383,FALSE)</f>
        <v>49.7271</v>
      </c>
      <c r="H387" s="88">
        <f>VLOOKUP($B387,'Basic Ratio'!$D$64:$AU$75,Graph!A383,FALSE)</f>
        <v>55.947699999999998</v>
      </c>
      <c r="I387" s="88">
        <f>VLOOKUP($B387,'Basic Ratio'!$D$76:$AU$87,Graph!A383,FALSE)</f>
        <v>0.47489999999999999</v>
      </c>
      <c r="J387" s="88">
        <f>VLOOKUP($B387,'Basic Ratio'!$D$88:$AU$99,Graph!A383,FALSE)</f>
        <v>53.774500000000003</v>
      </c>
      <c r="K387" s="88">
        <f>VLOOKUP($B387,'Basic Ratio'!$D$100:$AU$111,Graph!A383,FALSE)</f>
        <v>782.00760000000002</v>
      </c>
      <c r="L387" s="88">
        <f>VLOOKUP($B387,'Basic Ratio'!$D$112:$AU$123,Graph!A383,FALSE)</f>
        <v>58.069899999999997</v>
      </c>
      <c r="M387" s="88">
        <f>VLOOKUP($B387,'Basic Ratio'!$D$124:$AU$135,Graph!A383,FALSE)</f>
        <v>15.706099999999999</v>
      </c>
      <c r="N387" s="88">
        <f>VLOOKUP($B387,'Basic Ratio'!$D$136:$AU$147,Graph!A383,FALSE)</f>
        <v>77.9268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34.259900000000002</v>
      </c>
      <c r="D388" s="128" t="e">
        <f>VLOOKUP($B388,'Basic Ratio'!$D$16:$AU$27,Graph!A383,FALSE)</f>
        <v>#N/A</v>
      </c>
      <c r="E388" s="128">
        <f>VLOOKUP($B388,'Basic Ratio'!$D$28:$AU$38,Graph!A383,FALSE)</f>
        <v>190.49610000000001</v>
      </c>
      <c r="F388" s="128">
        <f>VLOOKUP($B388,'Basic Ratio'!$D$40:$AU$51,Graph!A383,FALSE)</f>
        <v>67.083600000000004</v>
      </c>
      <c r="G388" s="128">
        <f>VLOOKUP($B388,'Basic Ratio'!$D$52:$AU$63,Graph!A383,FALSE)</f>
        <v>41.270699999999998</v>
      </c>
      <c r="H388" s="128">
        <f>VLOOKUP($B388,'Basic Ratio'!$D$64:$AU$75,Graph!A383,FALSE)</f>
        <v>41.405099999999997</v>
      </c>
      <c r="I388" s="128">
        <f>VLOOKUP($B388,'Basic Ratio'!$D$76:$AU$87,Graph!A383,FALSE)</f>
        <v>0.41470000000000001</v>
      </c>
      <c r="J388" s="128">
        <f>VLOOKUP($B388,'Basic Ratio'!$D$88:$AU$99,Graph!A383,FALSE)</f>
        <v>52.339599999999997</v>
      </c>
      <c r="K388" s="128" t="e">
        <f>VLOOKUP($B388,'Basic Ratio'!$D$100:$AU$111,Graph!A383,FALSE)</f>
        <v>#N/A</v>
      </c>
      <c r="L388" s="128">
        <f>VLOOKUP($B388,'Basic Ratio'!$D$112:$AU$123,Graph!A383,FALSE)</f>
        <v>52.924199999999999</v>
      </c>
      <c r="M388" s="128">
        <f>VLOOKUP($B388,'Basic Ratio'!$D$124:$AU$135,Graph!A383,FALSE)</f>
        <v>15.5579</v>
      </c>
      <c r="N388" s="128">
        <f>VLOOKUP($B388,'Basic Ratio'!$D$136:$AU$147,Graph!A383,FALSE)</f>
        <v>64.871099999999998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34.058</v>
      </c>
      <c r="D389" s="88">
        <f>VLOOKUP($B389,'Basic Ratio'!$D$16:$AU$27,Graph!A383,FALSE)</f>
        <v>17.375399999999999</v>
      </c>
      <c r="E389" s="88">
        <f>VLOOKUP($B389,'Basic Ratio'!$D$28:$AU$38,Graph!A383,FALSE)</f>
        <v>175.12629999999999</v>
      </c>
      <c r="F389" s="88">
        <f>VLOOKUP($B389,'Basic Ratio'!$D$40:$AU$51,Graph!A383,FALSE)</f>
        <v>53.761800000000001</v>
      </c>
      <c r="G389" s="88">
        <f>VLOOKUP($B389,'Basic Ratio'!$D$52:$AU$63,Graph!A383,FALSE)</f>
        <v>36.024000000000001</v>
      </c>
      <c r="H389" s="88">
        <f>VLOOKUP($B389,'Basic Ratio'!$D$64:$AU$75,Graph!A383,FALSE)</f>
        <v>30.191099999999999</v>
      </c>
      <c r="I389" s="88">
        <f>VLOOKUP($B389,'Basic Ratio'!$D$76:$AU$87,Graph!A383,FALSE)</f>
        <v>0.35349999999999998</v>
      </c>
      <c r="J389" s="88">
        <f>VLOOKUP($B389,'Basic Ratio'!$D$88:$AU$99,Graph!A383,FALSE)</f>
        <v>47.306899999999999</v>
      </c>
      <c r="K389" s="88">
        <f>VLOOKUP($B389,'Basic Ratio'!$D$100:$AU$111,Graph!A383,FALSE)</f>
        <v>73.140699999999995</v>
      </c>
      <c r="L389" s="88">
        <f>VLOOKUP($B389,'Basic Ratio'!$D$112:$AU$123,Graph!A383,FALSE)</f>
        <v>52.948999999999998</v>
      </c>
      <c r="M389" s="88">
        <f>VLOOKUP($B389,'Basic Ratio'!$D$124:$AU$135,Graph!A383,FALSE)</f>
        <v>14.9732</v>
      </c>
      <c r="N389" s="88">
        <f>VLOOKUP($B389,'Basic Ratio'!$D$136:$AU$147,Graph!A383,FALSE)</f>
        <v>67.103499999999997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31.968</v>
      </c>
      <c r="D390" s="128">
        <f>VLOOKUP($B390,'Basic Ratio'!$D$16:$AU$27,Graph!A383,FALSE)</f>
        <v>12.9857</v>
      </c>
      <c r="E390" s="128">
        <f>VLOOKUP($B390,'Basic Ratio'!$D$28:$AU$38,Graph!A383,FALSE)</f>
        <v>258.93259999999998</v>
      </c>
      <c r="F390" s="128">
        <f>VLOOKUP($B390,'Basic Ratio'!$D$40:$AU$51,Graph!A383,FALSE)</f>
        <v>46.210500000000003</v>
      </c>
      <c r="G390" s="128">
        <f>VLOOKUP($B390,'Basic Ratio'!$D$52:$AU$63,Graph!A383,FALSE)</f>
        <v>33.298900000000003</v>
      </c>
      <c r="H390" s="128">
        <f>VLOOKUP($B390,'Basic Ratio'!$D$64:$AU$75,Graph!A383,FALSE)</f>
        <v>20.247</v>
      </c>
      <c r="I390" s="128">
        <f>VLOOKUP($B390,'Basic Ratio'!$D$76:$AU$87,Graph!A383,FALSE)</f>
        <v>0.25409999999999999</v>
      </c>
      <c r="J390" s="128">
        <f>VLOOKUP($B390,'Basic Ratio'!$D$88:$AU$99,Graph!A383,FALSE)</f>
        <v>37.939900000000002</v>
      </c>
      <c r="K390" s="128">
        <f>VLOOKUP($B390,'Basic Ratio'!$D$100:$AU$111,Graph!A383,FALSE)</f>
        <v>164.96430000000001</v>
      </c>
      <c r="L390" s="128">
        <f>VLOOKUP($B390,'Basic Ratio'!$D$112:$AU$123,Graph!A383,FALSE)</f>
        <v>45.0383</v>
      </c>
      <c r="M390" s="128">
        <f>VLOOKUP($B390,'Basic Ratio'!$D$124:$AU$135,Graph!A383,FALSE)</f>
        <v>20.6435</v>
      </c>
      <c r="N390" s="128">
        <f>VLOOKUP($B390,'Basic Ratio'!$D$136:$AU$147,Graph!A383,FALSE)</f>
        <v>79.423900000000003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8.287400000000002</v>
      </c>
      <c r="D391" s="88">
        <f>VLOOKUP($B391,'Basic Ratio'!$D$16:$AU$27,Graph!A383,FALSE)</f>
        <v>13.8942</v>
      </c>
      <c r="E391" s="88">
        <f>VLOOKUP($B391,'Basic Ratio'!$D$28:$AU$38,Graph!A383,FALSE)</f>
        <v>238.14879999999999</v>
      </c>
      <c r="F391" s="88">
        <f>VLOOKUP($B391,'Basic Ratio'!$D$40:$AU$51,Graph!A383,FALSE)</f>
        <v>41.63</v>
      </c>
      <c r="G391" s="88">
        <f>VLOOKUP($B391,'Basic Ratio'!$D$52:$AU$63,Graph!A383,FALSE)</f>
        <v>37.690100000000001</v>
      </c>
      <c r="H391" s="88">
        <f>VLOOKUP($B391,'Basic Ratio'!$D$64:$AU$75,Graph!A383,FALSE)</f>
        <v>12.8161</v>
      </c>
      <c r="I391" s="88">
        <f>VLOOKUP($B391,'Basic Ratio'!$D$76:$AU$87,Graph!A383,FALSE)</f>
        <v>7.1999999999999995E-2</v>
      </c>
      <c r="J391" s="88">
        <f>VLOOKUP($B391,'Basic Ratio'!$D$88:$AU$99,Graph!A383,FALSE)</f>
        <v>36.358400000000003</v>
      </c>
      <c r="K391" s="88">
        <f>VLOOKUP($B391,'Basic Ratio'!$D$100:$AU$111,Graph!A383,FALSE)</f>
        <v>16.786000000000001</v>
      </c>
      <c r="L391" s="88">
        <f>VLOOKUP($B391,'Basic Ratio'!$D$112:$AU$123,Graph!A383,FALSE)</f>
        <v>53.972700000000003</v>
      </c>
      <c r="M391" s="88">
        <f>VLOOKUP($B391,'Basic Ratio'!$D$124:$AU$135,Graph!A383,FALSE)</f>
        <v>20.328499999999998</v>
      </c>
      <c r="N391" s="88">
        <f>VLOOKUP($B391,'Basic Ratio'!$D$136:$AU$147,Graph!A383,FALSE)</f>
        <v>77.049800000000005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27.272600000000001</v>
      </c>
      <c r="D392" s="128">
        <f>VLOOKUP($B392,'Basic Ratio'!$D$16:$AU$27,Graph!A383,FALSE)</f>
        <v>15.273</v>
      </c>
      <c r="E392" s="128">
        <f>VLOOKUP($B392,'Basic Ratio'!$D$28:$AU$38,Graph!A383,FALSE)</f>
        <v>192.45599999999999</v>
      </c>
      <c r="F392" s="128">
        <f>VLOOKUP($B392,'Basic Ratio'!$D$40:$AU$51,Graph!A383,FALSE)</f>
        <v>32.496000000000002</v>
      </c>
      <c r="G392" s="128">
        <f>VLOOKUP($B392,'Basic Ratio'!$D$52:$AU$63,Graph!A383,FALSE)</f>
        <v>41.245100000000001</v>
      </c>
      <c r="H392" s="128">
        <f>VLOOKUP($B392,'Basic Ratio'!$D$64:$AU$75,Graph!A383,FALSE)</f>
        <v>7.2519</v>
      </c>
      <c r="I392" s="128">
        <f>VLOOKUP($B392,'Basic Ratio'!$D$76:$AU$87,Graph!A383,FALSE)</f>
        <v>0.3493</v>
      </c>
      <c r="J392" s="128">
        <f>VLOOKUP($B392,'Basic Ratio'!$D$88:$AU$99,Graph!A383,FALSE)</f>
        <v>40.605699999999999</v>
      </c>
      <c r="K392" s="128">
        <f>VLOOKUP($B392,'Basic Ratio'!$D$100:$AU$111,Graph!A383,FALSE)</f>
        <v>27.5441</v>
      </c>
      <c r="L392" s="128">
        <f>VLOOKUP($B392,'Basic Ratio'!$D$112:$AU$123,Graph!A383,FALSE)</f>
        <v>57.2074</v>
      </c>
      <c r="M392" s="128">
        <f>VLOOKUP($B392,'Basic Ratio'!$D$124:$AU$135,Graph!A383,FALSE)</f>
        <v>30.1648</v>
      </c>
      <c r="N392" s="128">
        <f>VLOOKUP($B392,'Basic Ratio'!$D$136:$AU$147,Graph!A383,FALSE)</f>
        <v>72.884299999999996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32.115499999999997</v>
      </c>
      <c r="D393" s="88">
        <f>VLOOKUP($B393,'Basic Ratio'!$D$16:$AU$27,Graph!A383,FALSE)</f>
        <v>12.7798</v>
      </c>
      <c r="E393" s="88">
        <f>VLOOKUP($B393,'Basic Ratio'!$D$28:$AU$38,Graph!A383,FALSE)</f>
        <v>248.3502</v>
      </c>
      <c r="F393" s="88">
        <f>VLOOKUP($B393,'Basic Ratio'!$D$40:$AU$51,Graph!A383,FALSE)</f>
        <v>23.910299999999999</v>
      </c>
      <c r="G393" s="88">
        <f>VLOOKUP($B393,'Basic Ratio'!$D$52:$AU$63,Graph!A383,FALSE)</f>
        <v>40.060600000000001</v>
      </c>
      <c r="H393" s="88">
        <f>VLOOKUP($B393,'Basic Ratio'!$D$64:$AU$75,Graph!A383,FALSE)</f>
        <v>4.9912999999999998</v>
      </c>
      <c r="I393" s="88">
        <f>VLOOKUP($B393,'Basic Ratio'!$D$76:$AU$87,Graph!A383,FALSE)</f>
        <v>0.30099999999999999</v>
      </c>
      <c r="J393" s="88">
        <f>VLOOKUP($B393,'Basic Ratio'!$D$88:$AU$99,Graph!A383,FALSE)</f>
        <v>64.080699999999993</v>
      </c>
      <c r="K393" s="88">
        <f>VLOOKUP($B393,'Basic Ratio'!$D$100:$AU$111,Graph!A383,FALSE)</f>
        <v>38.758099999999999</v>
      </c>
      <c r="L393" s="88">
        <f>VLOOKUP($B393,'Basic Ratio'!$D$112:$AU$123,Graph!A383,FALSE)</f>
        <v>77.751999999999995</v>
      </c>
      <c r="M393" s="88">
        <f>VLOOKUP($B393,'Basic Ratio'!$D$124:$AU$135,Graph!A383,FALSE)</f>
        <v>43.165700000000001</v>
      </c>
      <c r="N393" s="88">
        <f>VLOOKUP($B393,'Basic Ratio'!$D$136:$AU$147,Graph!A383,FALSE)</f>
        <v>92.244200000000006</v>
      </c>
    </row>
    <row r="394" spans="1:14" ht="13.5" customHeight="1">
      <c r="B394" s="188">
        <f>B379</f>
        <v>2019</v>
      </c>
      <c r="C394" s="128">
        <f>VLOOKUP($B394,'Basic Ratio'!$D$4:$AU$15,Graph!A383,FALSE)</f>
        <v>34.639600000000002</v>
      </c>
      <c r="D394" s="128">
        <f>VLOOKUP($B394,'Basic Ratio'!$D$16:$AU$27,Graph!A383,FALSE)</f>
        <v>13.539400000000001</v>
      </c>
      <c r="E394" s="128">
        <f>VLOOKUP($B394,'Basic Ratio'!$D$28:$AU$39,Graph!A383,FALSE)</f>
        <v>424.18979999999999</v>
      </c>
      <c r="F394" s="128">
        <f>VLOOKUP($B394,'Basic Ratio'!$D$40:$AU$51,Graph!A383,FALSE)</f>
        <v>26.095199999999998</v>
      </c>
      <c r="G394" s="128">
        <f>VLOOKUP($B394,'Basic Ratio'!$D$52:$AU$63,Graph!A383,FALSE)</f>
        <v>46.634999999999998</v>
      </c>
      <c r="H394" s="128">
        <f>VLOOKUP($B394,'Basic Ratio'!$D$64:$AU$75,Graph!A383,FALSE)</f>
        <v>4.4316000000000004</v>
      </c>
      <c r="I394" s="128">
        <f>VLOOKUP($B394,'Basic Ratio'!$D$76:$AU$87,Graph!A383,FALSE)</f>
        <v>0.55530000000000002</v>
      </c>
      <c r="J394" s="128">
        <f>VLOOKUP($B394,'Basic Ratio'!$D$88:$AU$99,Graph!A383,FALSE)</f>
        <v>64.903899999999993</v>
      </c>
      <c r="K394" s="128">
        <f>VLOOKUP($B394,'Basic Ratio'!$D$100:$AU$111,Graph!A383,FALSE)</f>
        <v>38.596899999999998</v>
      </c>
      <c r="L394" s="128">
        <f>VLOOKUP($B394,'Basic Ratio'!$D$112:$AU$123,Graph!A383,FALSE)</f>
        <v>66.880700000000004</v>
      </c>
      <c r="M394" s="128">
        <f>VLOOKUP($B394,'Basic Ratio'!$D$124:$AU$135,Graph!A383,FALSE)</f>
        <v>62.929900000000004</v>
      </c>
      <c r="N394" s="128">
        <f>VLOOKUP($B394,'Basic Ratio'!$D$136:$AU$147,Graph!A383,FALSE)</f>
        <v>95.521000000000001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AGC</v>
      </c>
      <c r="D399" s="189" t="str">
        <f t="shared" ref="D399:N399" si="51">D384</f>
        <v>日本電気硝子</v>
      </c>
      <c r="E399" s="189" t="str">
        <f t="shared" si="51"/>
        <v>日本板硝子</v>
      </c>
      <c r="F399" s="189" t="str">
        <f t="shared" si="51"/>
        <v>ダイキン</v>
      </c>
      <c r="G399" s="189" t="str">
        <f t="shared" si="51"/>
        <v>日本ｶﾞｲｼ</v>
      </c>
      <c r="H399" s="189" t="str">
        <f t="shared" si="51"/>
        <v>東ソー</v>
      </c>
      <c r="I399" s="189" t="str">
        <f t="shared" si="51"/>
        <v>信越化学</v>
      </c>
      <c r="J399" s="190" t="str">
        <f t="shared" si="51"/>
        <v>Saint‑Gobain</v>
      </c>
      <c r="K399" s="190" t="str">
        <f t="shared" si="51"/>
        <v>Luoyang Glass</v>
      </c>
      <c r="L399" s="190" t="str">
        <f t="shared" si="51"/>
        <v>Owens Corning</v>
      </c>
      <c r="M399" s="190" t="str">
        <f t="shared" si="51"/>
        <v>Corning</v>
      </c>
      <c r="N399" s="190" t="str">
        <f t="shared" si="51"/>
        <v>PPG Inds.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29.858599999999999</v>
      </c>
      <c r="D400" s="88">
        <f>VLOOKUP($B400,'Basic Ratio'!$D$16:$AU$27,Graph!A398,FALSE)</f>
        <v>8.8926999999999996</v>
      </c>
      <c r="E400" s="88">
        <f>VLOOKUP($B400,'Basic Ratio'!$D$28:$AU$39,Graph!A398,FALSE)</f>
        <v>52.688299999999998</v>
      </c>
      <c r="F400" s="88">
        <f>VLOOKUP($B400,'Basic Ratio'!$D$40:$AU$51,Graph!A398,FALSE)</f>
        <v>33.754199999999997</v>
      </c>
      <c r="G400" s="88">
        <f>VLOOKUP($B400,'Basic Ratio'!$D$52:$AU$63,Graph!A398,FALSE)</f>
        <v>13.748699999999999</v>
      </c>
      <c r="H400" s="88">
        <f>VLOOKUP($B400,'Basic Ratio'!$D$64:$AU$75,Graph!A398,FALSE)</f>
        <v>30.1694</v>
      </c>
      <c r="I400" s="88">
        <f>VLOOKUP($B400,'Basic Ratio'!$D$76:$AU$87,Graph!A398,FALSE)</f>
        <v>0.38919999999999999</v>
      </c>
      <c r="J400" s="88">
        <f>VLOOKUP($B400,'Basic Ratio'!$D$88:$AU$99,Graph!A398,FALSE)</f>
        <v>27.774999999999999</v>
      </c>
      <c r="K400" s="88">
        <f>VLOOKUP($B400,'Basic Ratio'!$D$100:$AU$111,Graph!A398,FALSE)</f>
        <v>85.343100000000007</v>
      </c>
      <c r="L400" s="88">
        <f>VLOOKUP($B400,'Basic Ratio'!$D$112:$AU$123,Graph!A398,FALSE)</f>
        <v>30.6145</v>
      </c>
      <c r="M400" s="88">
        <f>VLOOKUP($B400,'Basic Ratio'!$D$124:$AU$135,Graph!A398,FALSE)</f>
        <v>10.4023</v>
      </c>
      <c r="N400" s="88">
        <f>VLOOKUP($B400,'Basic Ratio'!$D$136:$AU$147,Graph!A398,FALSE)</f>
        <v>51.15129999999999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24.586500000000001</v>
      </c>
      <c r="D401" s="128">
        <f>VLOOKUP($B401,'Basic Ratio'!$D$16:$AU$27,Graph!A398,FALSE)</f>
        <v>7.1836000000000002</v>
      </c>
      <c r="E401" s="128">
        <f>VLOOKUP($B401,'Basic Ratio'!$D$28:$AU$38,Graph!A398,FALSE)</f>
        <v>50.336399999999998</v>
      </c>
      <c r="F401" s="128">
        <f>VLOOKUP($B401,'Basic Ratio'!$D$40:$AU$51,Graph!A398,FALSE)</f>
        <v>26.5078</v>
      </c>
      <c r="G401" s="128">
        <f>VLOOKUP($B401,'Basic Ratio'!$D$52:$AU$63,Graph!A398,FALSE)</f>
        <v>29.984100000000002</v>
      </c>
      <c r="H401" s="128">
        <f>VLOOKUP($B401,'Basic Ratio'!$D$64:$AU$75,Graph!A398,FALSE)</f>
        <v>26.6769</v>
      </c>
      <c r="I401" s="128">
        <f>VLOOKUP($B401,'Basic Ratio'!$D$76:$AU$87,Graph!A398,FALSE)</f>
        <v>0.1158</v>
      </c>
      <c r="J401" s="128">
        <f>VLOOKUP($B401,'Basic Ratio'!$D$88:$AU$99,Graph!A398,FALSE)</f>
        <v>28.477699999999999</v>
      </c>
      <c r="K401" s="128">
        <f>VLOOKUP($B401,'Basic Ratio'!$D$100:$AU$111,Graph!A398,FALSE)</f>
        <v>79.851500000000001</v>
      </c>
      <c r="L401" s="128">
        <f>VLOOKUP($B401,'Basic Ratio'!$D$112:$AU$123,Graph!A398,FALSE)</f>
        <v>33.841799999999999</v>
      </c>
      <c r="M401" s="128">
        <f>VLOOKUP($B401,'Basic Ratio'!$D$124:$AU$135,Graph!A398,FALSE)</f>
        <v>10.051</v>
      </c>
      <c r="N401" s="128">
        <f>VLOOKUP($B401,'Basic Ratio'!$D$136:$AU$147,Graph!A398,FALSE)</f>
        <v>50.1402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8.235099999999999</v>
      </c>
      <c r="D402" s="88">
        <f>VLOOKUP($B402,'Basic Ratio'!$D$16:$AU$27,Graph!A398,FALSE)</f>
        <v>12.860300000000001</v>
      </c>
      <c r="E402" s="88">
        <f>VLOOKUP($B402,'Basic Ratio'!$D$28:$AU$38,Graph!A398,FALSE)</f>
        <v>48.735500000000002</v>
      </c>
      <c r="F402" s="88">
        <f>VLOOKUP($B402,'Basic Ratio'!$D$40:$AU$51,Graph!A398,FALSE)</f>
        <v>47.318100000000001</v>
      </c>
      <c r="G402" s="88">
        <f>VLOOKUP($B402,'Basic Ratio'!$D$52:$AU$63,Graph!A398,FALSE)</f>
        <v>32.842199999999998</v>
      </c>
      <c r="H402" s="88">
        <f>VLOOKUP($B402,'Basic Ratio'!$D$64:$AU$75,Graph!A398,FALSE)</f>
        <v>22.499400000000001</v>
      </c>
      <c r="I402" s="88">
        <f>VLOOKUP($B402,'Basic Ratio'!$D$76:$AU$87,Graph!A398,FALSE)</f>
        <v>0.47099999999999997</v>
      </c>
      <c r="J402" s="88">
        <f>VLOOKUP($B402,'Basic Ratio'!$D$88:$AU$99,Graph!A398,FALSE)</f>
        <v>31.437000000000001</v>
      </c>
      <c r="K402" s="88">
        <f>VLOOKUP($B402,'Basic Ratio'!$D$100:$AU$111,Graph!A398,FALSE)</f>
        <v>80.130499999999998</v>
      </c>
      <c r="L402" s="88">
        <f>VLOOKUP($B402,'Basic Ratio'!$D$112:$AU$123,Graph!A398,FALSE)</f>
        <v>36.678400000000003</v>
      </c>
      <c r="M402" s="88">
        <f>VLOOKUP($B402,'Basic Ratio'!$D$124:$AU$135,Graph!A398,FALSE)</f>
        <v>13.5328</v>
      </c>
      <c r="N402" s="88">
        <f>VLOOKUP($B402,'Basic Ratio'!$D$136:$AU$147,Graph!A398,FALSE)</f>
        <v>40.42240000000000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22.534300000000002</v>
      </c>
      <c r="D403" s="128" t="e">
        <f>VLOOKUP($B403,'Basic Ratio'!$D$16:$AU$27,Graph!A398,FALSE)</f>
        <v>#N/A</v>
      </c>
      <c r="E403" s="128">
        <f>VLOOKUP($B403,'Basic Ratio'!$D$28:$AU$38,Graph!A398,FALSE)</f>
        <v>53.027700000000003</v>
      </c>
      <c r="F403" s="128">
        <f>VLOOKUP($B403,'Basic Ratio'!$D$40:$AU$51,Graph!A398,FALSE)</f>
        <v>36.422600000000003</v>
      </c>
      <c r="G403" s="128">
        <f>VLOOKUP($B403,'Basic Ratio'!$D$52:$AU$63,Graph!A398,FALSE)</f>
        <v>27.7866</v>
      </c>
      <c r="H403" s="128">
        <f>VLOOKUP($B403,'Basic Ratio'!$D$64:$AU$75,Graph!A398,FALSE)</f>
        <v>19.296299999999999</v>
      </c>
      <c r="I403" s="128">
        <f>VLOOKUP($B403,'Basic Ratio'!$D$76:$AU$87,Graph!A398,FALSE)</f>
        <v>0.4113</v>
      </c>
      <c r="J403" s="128">
        <f>VLOOKUP($B403,'Basic Ratio'!$D$88:$AU$99,Graph!A398,FALSE)</f>
        <v>31.468900000000001</v>
      </c>
      <c r="K403" s="128">
        <f>VLOOKUP($B403,'Basic Ratio'!$D$100:$AU$111,Graph!A398,FALSE)</f>
        <v>89.855400000000003</v>
      </c>
      <c r="L403" s="128">
        <f>VLOOKUP($B403,'Basic Ratio'!$D$112:$AU$123,Graph!A398,FALSE)</f>
        <v>34.584499999999998</v>
      </c>
      <c r="M403" s="128">
        <f>VLOOKUP($B403,'Basic Ratio'!$D$124:$AU$135,Graph!A398,FALSE)</f>
        <v>13.4518</v>
      </c>
      <c r="N403" s="128">
        <f>VLOOKUP($B403,'Basic Ratio'!$D$136:$AU$147,Graph!A398,FALSE)</f>
        <v>39.191000000000003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3.622</v>
      </c>
      <c r="D404" s="88">
        <f>VLOOKUP($B404,'Basic Ratio'!$D$16:$AU$27,Graph!A398,FALSE)</f>
        <v>14.4421</v>
      </c>
      <c r="E404" s="88">
        <f>VLOOKUP($B404,'Basic Ratio'!$D$28:$AU$38,Graph!A398,FALSE)</f>
        <v>52.213700000000003</v>
      </c>
      <c r="F404" s="88">
        <f>VLOOKUP($B404,'Basic Ratio'!$D$40:$AU$51,Graph!A398,FALSE)</f>
        <v>32.944600000000001</v>
      </c>
      <c r="G404" s="88">
        <f>VLOOKUP($B404,'Basic Ratio'!$D$52:$AU$63,Graph!A398,FALSE)</f>
        <v>26.276900000000001</v>
      </c>
      <c r="H404" s="88">
        <f>VLOOKUP($B404,'Basic Ratio'!$D$64:$AU$75,Graph!A398,FALSE)</f>
        <v>16.350899999999999</v>
      </c>
      <c r="I404" s="88">
        <f>VLOOKUP($B404,'Basic Ratio'!$D$76:$AU$87,Graph!A398,FALSE)</f>
        <v>0.35110000000000002</v>
      </c>
      <c r="J404" s="88">
        <f>VLOOKUP($B404,'Basic Ratio'!$D$88:$AU$99,Graph!A398,FALSE)</f>
        <v>29.9086</v>
      </c>
      <c r="K404" s="88">
        <f>VLOOKUP($B404,'Basic Ratio'!$D$100:$AU$111,Graph!A398,FALSE)</f>
        <v>39.817</v>
      </c>
      <c r="L404" s="88">
        <f>VLOOKUP($B404,'Basic Ratio'!$D$112:$AU$123,Graph!A398,FALSE)</f>
        <v>34.413600000000002</v>
      </c>
      <c r="M404" s="88">
        <f>VLOOKUP($B404,'Basic Ratio'!$D$124:$AU$135,Graph!A398,FALSE)</f>
        <v>13.0044</v>
      </c>
      <c r="N404" s="88">
        <f>VLOOKUP($B404,'Basic Ratio'!$D$136:$AU$147,Graph!A398,FALSE)</f>
        <v>38.07520000000000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2.5</v>
      </c>
      <c r="D405" s="128">
        <f>VLOOKUP($B405,'Basic Ratio'!$D$16:$AU$27,Graph!A398,FALSE)</f>
        <v>10.7736</v>
      </c>
      <c r="E405" s="128">
        <f>VLOOKUP($B405,'Basic Ratio'!$D$28:$AU$38,Graph!A398,FALSE)</f>
        <v>53.597299999999997</v>
      </c>
      <c r="F405" s="128">
        <f>VLOOKUP($B405,'Basic Ratio'!$D$40:$AU$51,Graph!A398,FALSE)</f>
        <v>29.118400000000001</v>
      </c>
      <c r="G405" s="128">
        <f>VLOOKUP($B405,'Basic Ratio'!$D$52:$AU$63,Graph!A398,FALSE)</f>
        <v>23.916399999999999</v>
      </c>
      <c r="H405" s="128">
        <f>VLOOKUP($B405,'Basic Ratio'!$D$64:$AU$75,Graph!A398,FALSE)</f>
        <v>13.198700000000001</v>
      </c>
      <c r="I405" s="128">
        <f>VLOOKUP($B405,'Basic Ratio'!$D$76:$AU$87,Graph!A398,FALSE)</f>
        <v>0.2525</v>
      </c>
      <c r="J405" s="128">
        <f>VLOOKUP($B405,'Basic Ratio'!$D$88:$AU$99,Graph!A398,FALSE)</f>
        <v>24.849900000000002</v>
      </c>
      <c r="K405" s="128">
        <f>VLOOKUP($B405,'Basic Ratio'!$D$100:$AU$111,Graph!A398,FALSE)</f>
        <v>51.793300000000002</v>
      </c>
      <c r="L405" s="128">
        <f>VLOOKUP($B405,'Basic Ratio'!$D$112:$AU$123,Graph!A398,FALSE)</f>
        <v>30.123799999999999</v>
      </c>
      <c r="M405" s="128">
        <f>VLOOKUP($B405,'Basic Ratio'!$D$124:$AU$135,Graph!A398,FALSE)</f>
        <v>16.691600000000001</v>
      </c>
      <c r="N405" s="128">
        <f>VLOOKUP($B405,'Basic Ratio'!$D$136:$AU$147,Graph!A398,FALSE)</f>
        <v>42.9393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0.3504</v>
      </c>
      <c r="D406" s="88">
        <f>VLOOKUP($B406,'Basic Ratio'!$D$16:$AU$27,Graph!A398,FALSE)</f>
        <v>11.6149</v>
      </c>
      <c r="E406" s="88">
        <f>VLOOKUP($B406,'Basic Ratio'!$D$28:$AU$38,Graph!A398,FALSE)</f>
        <v>60.017800000000001</v>
      </c>
      <c r="F406" s="88">
        <f>VLOOKUP($B406,'Basic Ratio'!$D$40:$AU$51,Graph!A398,FALSE)</f>
        <v>27.0913</v>
      </c>
      <c r="G406" s="88">
        <f>VLOOKUP($B406,'Basic Ratio'!$D$52:$AU$63,Graph!A398,FALSE)</f>
        <v>26.7822</v>
      </c>
      <c r="H406" s="88">
        <f>VLOOKUP($B406,'Basic Ratio'!$D$64:$AU$75,Graph!A398,FALSE)</f>
        <v>9.7690000000000001</v>
      </c>
      <c r="I406" s="88">
        <f>VLOOKUP($B406,'Basic Ratio'!$D$76:$AU$87,Graph!A398,FALSE)</f>
        <v>7.1499999999999994E-2</v>
      </c>
      <c r="J406" s="88">
        <f>VLOOKUP($B406,'Basic Ratio'!$D$88:$AU$99,Graph!A398,FALSE)</f>
        <v>24.398700000000002</v>
      </c>
      <c r="K406" s="88">
        <f>VLOOKUP($B406,'Basic Ratio'!$D$100:$AU$111,Graph!A398,FALSE)</f>
        <v>7.9673999999999996</v>
      </c>
      <c r="L406" s="88">
        <f>VLOOKUP($B406,'Basic Ratio'!$D$112:$AU$123,Graph!A398,FALSE)</f>
        <v>35.035800000000002</v>
      </c>
      <c r="M406" s="88">
        <f>VLOOKUP($B406,'Basic Ratio'!$D$124:$AU$135,Graph!A398,FALSE)</f>
        <v>16.696300000000001</v>
      </c>
      <c r="N406" s="88">
        <f>VLOOKUP($B406,'Basic Ratio'!$D$136:$AU$147,Graph!A398,FALSE)</f>
        <v>40.585099999999997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9.473299999999998</v>
      </c>
      <c r="D407" s="128">
        <f>VLOOKUP($B407,'Basic Ratio'!$D$16:$AU$27,Graph!A398,FALSE)</f>
        <v>12.5373</v>
      </c>
      <c r="E407" s="128">
        <f>VLOOKUP($B407,'Basic Ratio'!$D$28:$AU$38,Graph!A398,FALSE)</f>
        <v>53.462200000000003</v>
      </c>
      <c r="F407" s="128">
        <f>VLOOKUP($B407,'Basic Ratio'!$D$40:$AU$51,Graph!A398,FALSE)</f>
        <v>22.907</v>
      </c>
      <c r="G407" s="128">
        <f>VLOOKUP($B407,'Basic Ratio'!$D$52:$AU$63,Graph!A398,FALSE)</f>
        <v>28.4953</v>
      </c>
      <c r="H407" s="128">
        <f>VLOOKUP($B407,'Basic Ratio'!$D$64:$AU$75,Graph!A398,FALSE)</f>
        <v>6.0221</v>
      </c>
      <c r="I407" s="128">
        <f>VLOOKUP($B407,'Basic Ratio'!$D$76:$AU$87,Graph!A398,FALSE)</f>
        <v>0.34710000000000002</v>
      </c>
      <c r="J407" s="128">
        <f>VLOOKUP($B407,'Basic Ratio'!$D$88:$AU$99,Graph!A398,FALSE)</f>
        <v>27.250699999999998</v>
      </c>
      <c r="K407" s="128">
        <f>VLOOKUP($B407,'Basic Ratio'!$D$100:$AU$111,Graph!A398,FALSE)</f>
        <v>13.6</v>
      </c>
      <c r="L407" s="128">
        <f>VLOOKUP($B407,'Basic Ratio'!$D$112:$AU$123,Graph!A398,FALSE)</f>
        <v>36.362200000000001</v>
      </c>
      <c r="M407" s="128">
        <f>VLOOKUP($B407,'Basic Ratio'!$D$124:$AU$135,Graph!A398,FALSE)</f>
        <v>22.754200000000001</v>
      </c>
      <c r="N407" s="128">
        <f>VLOOKUP($B407,'Basic Ratio'!$D$136:$AU$147,Graph!A398,FALSE)</f>
        <v>42.10629999999999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22.061299999999999</v>
      </c>
      <c r="D408" s="88">
        <f>VLOOKUP($B408,'Basic Ratio'!$D$16:$AU$27,Graph!A398,FALSE)</f>
        <v>10.553800000000001</v>
      </c>
      <c r="E408" s="88">
        <f>VLOOKUP($B408,'Basic Ratio'!$D$28:$AU$38,Graph!A398,FALSE)</f>
        <v>65.470200000000006</v>
      </c>
      <c r="F408" s="88">
        <f>VLOOKUP($B408,'Basic Ratio'!$D$40:$AU$51,Graph!A398,FALSE)</f>
        <v>17.020800000000001</v>
      </c>
      <c r="G408" s="88">
        <f>VLOOKUP($B408,'Basic Ratio'!$D$52:$AU$63,Graph!A398,FALSE)</f>
        <v>27.271899999999999</v>
      </c>
      <c r="H408" s="88">
        <f>VLOOKUP($B408,'Basic Ratio'!$D$64:$AU$75,Graph!A398,FALSE)</f>
        <v>4.2500999999999998</v>
      </c>
      <c r="I408" s="88">
        <f>VLOOKUP($B408,'Basic Ratio'!$D$76:$AU$87,Graph!A398,FALSE)</f>
        <v>0.29930000000000001</v>
      </c>
      <c r="J408" s="88">
        <f>VLOOKUP($B408,'Basic Ratio'!$D$88:$AU$99,Graph!A398,FALSE)</f>
        <v>36.202800000000003</v>
      </c>
      <c r="K408" s="88">
        <f>VLOOKUP($B408,'Basic Ratio'!$D$100:$AU$111,Graph!A398,FALSE)</f>
        <v>17.647400000000001</v>
      </c>
      <c r="L408" s="88">
        <f>VLOOKUP($B408,'Basic Ratio'!$D$112:$AU$123,Graph!A398,FALSE)</f>
        <v>43.6</v>
      </c>
      <c r="M408" s="88">
        <f>VLOOKUP($B408,'Basic Ratio'!$D$124:$AU$135,Graph!A398,FALSE)</f>
        <v>30.1448</v>
      </c>
      <c r="N408" s="88">
        <f>VLOOKUP($B408,'Basic Ratio'!$D$136:$AU$147,Graph!A398,FALSE)</f>
        <v>44.7783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23.112500000000001</v>
      </c>
      <c r="D409" s="128">
        <f>VLOOKUP($B409,'Basic Ratio'!$D$16:$AU$27,Graph!A398,FALSE)</f>
        <v>11.223100000000001</v>
      </c>
      <c r="E409" s="128">
        <f>VLOOKUP($B409,'Basic Ratio'!$D$28:$AU$39,Graph!A398,FALSE)</f>
        <v>72.459199999999996</v>
      </c>
      <c r="F409" s="128">
        <f>VLOOKUP($B409,'Basic Ratio'!$D$40:$AU$51,Graph!A398,FALSE)</f>
        <v>18.928100000000001</v>
      </c>
      <c r="G409" s="128">
        <f>VLOOKUP($B409,'Basic Ratio'!$D$52:$AU$63,Graph!A398,FALSE)</f>
        <v>31.097100000000001</v>
      </c>
      <c r="H409" s="128">
        <f>VLOOKUP($B409,'Basic Ratio'!$D$64:$AU$75,Graph!A398,FALSE)</f>
        <v>3.8294999999999999</v>
      </c>
      <c r="I409" s="128">
        <f>VLOOKUP($B409,'Basic Ratio'!$D$76:$AU$87,Graph!A398,FALSE)</f>
        <v>0.55059999999999998</v>
      </c>
      <c r="J409" s="128">
        <f>VLOOKUP($B409,'Basic Ratio'!$D$88:$AU$99,Graph!A398,FALSE)</f>
        <v>36.411499999999997</v>
      </c>
      <c r="K409" s="128">
        <f>VLOOKUP($B409,'Basic Ratio'!$D$100:$AU$111,Graph!A398,FALSE)</f>
        <v>15.9834</v>
      </c>
      <c r="L409" s="128">
        <f>VLOOKUP($B409,'Basic Ratio'!$D$112:$AU$123,Graph!A398,FALSE)</f>
        <v>39.604399999999998</v>
      </c>
      <c r="M409" s="128">
        <f>VLOOKUP($B409,'Basic Ratio'!$D$124:$AU$135,Graph!A398,FALSE)</f>
        <v>38.491199999999999</v>
      </c>
      <c r="N409" s="128">
        <f>VLOOKUP($B409,'Basic Ratio'!$D$136:$AU$147,Graph!A398,FALSE)</f>
        <v>45.887700000000002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AGC</v>
      </c>
      <c r="D414" s="189" t="str">
        <f t="shared" ref="D414:N414" si="53">D399</f>
        <v>日本電気硝子</v>
      </c>
      <c r="E414" s="189" t="str">
        <f t="shared" si="53"/>
        <v>日本板硝子</v>
      </c>
      <c r="F414" s="189" t="str">
        <f t="shared" si="53"/>
        <v>ダイキン</v>
      </c>
      <c r="G414" s="189" t="str">
        <f t="shared" si="53"/>
        <v>日本ｶﾞｲｼ</v>
      </c>
      <c r="H414" s="189" t="str">
        <f t="shared" si="53"/>
        <v>東ソー</v>
      </c>
      <c r="I414" s="189" t="str">
        <f t="shared" si="53"/>
        <v>信越化学</v>
      </c>
      <c r="J414" s="190" t="str">
        <f t="shared" si="53"/>
        <v>Saint‑Gobain</v>
      </c>
      <c r="K414" s="190" t="str">
        <f t="shared" si="53"/>
        <v>Luoyang Glass</v>
      </c>
      <c r="L414" s="190" t="str">
        <f t="shared" si="53"/>
        <v>Owens Corning</v>
      </c>
      <c r="M414" s="190" t="str">
        <f t="shared" si="53"/>
        <v>Corning</v>
      </c>
      <c r="N414" s="190" t="str">
        <f t="shared" si="53"/>
        <v>PPG Inds.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1.825499999999998</v>
      </c>
      <c r="D415" s="88">
        <f>VLOOKUP($B415,'Basic Ratio'!$D$16:$AU$27,Graph!A413,FALSE)</f>
        <v>32.4253</v>
      </c>
      <c r="E415" s="88">
        <f>VLOOKUP($B415,'Basic Ratio'!$D$28:$AU$39,Graph!A413,FALSE)</f>
        <v>73.880099999999999</v>
      </c>
      <c r="F415" s="88">
        <f>VLOOKUP($B415,'Basic Ratio'!$D$40:$AU$51,Graph!A413,FALSE)</f>
        <v>55.768099999999997</v>
      </c>
      <c r="G415" s="88">
        <f>VLOOKUP($B415,'Basic Ratio'!$D$52:$AU$63,Graph!A413,FALSE)</f>
        <v>32.51</v>
      </c>
      <c r="H415" s="88">
        <f>VLOOKUP($B415,'Basic Ratio'!$D$64:$AU$75,Graph!A413,FALSE)</f>
        <v>73.342399999999998</v>
      </c>
      <c r="I415" s="88">
        <f>VLOOKUP($B415,'Basic Ratio'!$D$76:$AU$87,Graph!A413,FALSE)</f>
        <v>17.640499999999999</v>
      </c>
      <c r="J415" s="88">
        <f>VLOOKUP($B415,'Basic Ratio'!$D$88:$AU$99,Graph!A413,FALSE)</f>
        <v>58.5608</v>
      </c>
      <c r="K415" s="88">
        <f>VLOOKUP($B415,'Basic Ratio'!$D$100:$AU$111,Graph!A413,FALSE)</f>
        <v>93.456400000000002</v>
      </c>
      <c r="L415" s="88">
        <f>VLOOKUP($B415,'Basic Ratio'!$D$112:$AU$123,Graph!A413,FALSE)</f>
        <v>48.505099999999999</v>
      </c>
      <c r="M415" s="88">
        <f>VLOOKUP($B415,'Basic Ratio'!$D$124:$AU$135,Graph!A413,FALSE)</f>
        <v>24.801600000000001</v>
      </c>
      <c r="N415" s="88">
        <f>VLOOKUP($B415,'Basic Ratio'!$D$136:$AU$147,Graph!A413,FALSE)</f>
        <v>74.403999999999996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49.723100000000002</v>
      </c>
      <c r="D416" s="128">
        <f>VLOOKUP($B416,'Basic Ratio'!$D$16:$AU$27,Graph!A413,FALSE)</f>
        <v>30.758700000000001</v>
      </c>
      <c r="E416" s="128">
        <f>VLOOKUP($B416,'Basic Ratio'!$D$28:$AU$38,Graph!A413,FALSE)</f>
        <v>79.907499999999999</v>
      </c>
      <c r="F416" s="128">
        <f>VLOOKUP($B416,'Basic Ratio'!$D$40:$AU$51,Graph!A413,FALSE)</f>
        <v>55.5458</v>
      </c>
      <c r="G416" s="128">
        <f>VLOOKUP($B416,'Basic Ratio'!$D$52:$AU$63,Graph!A413,FALSE)</f>
        <v>49.457799999999999</v>
      </c>
      <c r="H416" s="128">
        <f>VLOOKUP($B416,'Basic Ratio'!$D$64:$AU$75,Graph!A413,FALSE)</f>
        <v>71.752300000000005</v>
      </c>
      <c r="I416" s="128">
        <f>VLOOKUP($B416,'Basic Ratio'!$D$76:$AU$87,Graph!A413,FALSE)</f>
        <v>17.419599999999999</v>
      </c>
      <c r="J416" s="128">
        <f>VLOOKUP($B416,'Basic Ratio'!$D$88:$AU$99,Graph!A413,FALSE)</f>
        <v>60.595999999999997</v>
      </c>
      <c r="K416" s="128">
        <f>VLOOKUP($B416,'Basic Ratio'!$D$100:$AU$111,Graph!A413,FALSE)</f>
        <v>94.4405</v>
      </c>
      <c r="L416" s="128">
        <f>VLOOKUP($B416,'Basic Ratio'!$D$112:$AU$123,Graph!A413,FALSE)</f>
        <v>50.298900000000003</v>
      </c>
      <c r="M416" s="128">
        <f>VLOOKUP($B416,'Basic Ratio'!$D$124:$AU$135,Graph!A413,FALSE)</f>
        <v>24.127400000000002</v>
      </c>
      <c r="N416" s="128">
        <f>VLOOKUP($B416,'Basic Ratio'!$D$136:$AU$147,Graph!A413,FALSE)</f>
        <v>76.0394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47.511699999999998</v>
      </c>
      <c r="D417" s="88">
        <f>VLOOKUP($B417,'Basic Ratio'!$D$16:$AU$27,Graph!A413,FALSE)</f>
        <v>28.978300000000001</v>
      </c>
      <c r="E417" s="88">
        <f>VLOOKUP($B417,'Basic Ratio'!$D$28:$AU$38,Graph!A413,FALSE)</f>
        <v>82.443299999999994</v>
      </c>
      <c r="F417" s="88">
        <f>VLOOKUP($B417,'Basic Ratio'!$D$40:$AU$51,Graph!A413,FALSE)</f>
        <v>63.360799999999998</v>
      </c>
      <c r="G417" s="88">
        <f>VLOOKUP($B417,'Basic Ratio'!$D$52:$AU$63,Graph!A413,FALSE)</f>
        <v>46.171199999999999</v>
      </c>
      <c r="H417" s="88">
        <f>VLOOKUP($B417,'Basic Ratio'!$D$64:$AU$75,Graph!A413,FALSE)</f>
        <v>70.169399999999996</v>
      </c>
      <c r="I417" s="88">
        <f>VLOOKUP($B417,'Basic Ratio'!$D$76:$AU$87,Graph!A413,FALSE)</f>
        <v>15.4993</v>
      </c>
      <c r="J417" s="88">
        <f>VLOOKUP($B417,'Basic Ratio'!$D$88:$AU$99,Graph!A413,FALSE)</f>
        <v>62.49</v>
      </c>
      <c r="K417" s="88">
        <f>VLOOKUP($B417,'Basic Ratio'!$D$100:$AU$111,Graph!A413,FALSE)</f>
        <v>94.577699999999993</v>
      </c>
      <c r="L417" s="88">
        <f>VLOOKUP($B417,'Basic Ratio'!$D$112:$AU$123,Graph!A413,FALSE)</f>
        <v>52.761600000000001</v>
      </c>
      <c r="M417" s="88">
        <f>VLOOKUP($B417,'Basic Ratio'!$D$124:$AU$135,Graph!A413,FALSE)</f>
        <v>26.696100000000001</v>
      </c>
      <c r="N417" s="88">
        <f>VLOOKUP($B417,'Basic Ratio'!$D$136:$AU$147,Graph!A413,FALSE)</f>
        <v>72.779899999999998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5.999699999999997</v>
      </c>
      <c r="D418" s="128" t="e">
        <f>VLOOKUP($B418,'Basic Ratio'!$D$16:$AU$27,Graph!A413,FALSE)</f>
        <v>#N/A</v>
      </c>
      <c r="E418" s="128">
        <f>VLOOKUP($B418,'Basic Ratio'!$D$28:$AU$38,Graph!A413,FALSE)</f>
        <v>81.138900000000007</v>
      </c>
      <c r="F418" s="128">
        <f>VLOOKUP($B418,'Basic Ratio'!$D$40:$AU$51,Graph!A413,FALSE)</f>
        <v>59.039299999999997</v>
      </c>
      <c r="G418" s="128">
        <f>VLOOKUP($B418,'Basic Ratio'!$D$52:$AU$63,Graph!A413,FALSE)</f>
        <v>43.920299999999997</v>
      </c>
      <c r="H418" s="128">
        <f>VLOOKUP($B418,'Basic Ratio'!$D$64:$AU$75,Graph!A413,FALSE)</f>
        <v>65.390199999999993</v>
      </c>
      <c r="I418" s="128">
        <f>VLOOKUP($B418,'Basic Ratio'!$D$76:$AU$87,Graph!A413,FALSE)</f>
        <v>17.134799999999998</v>
      </c>
      <c r="J418" s="128">
        <f>VLOOKUP($B418,'Basic Ratio'!$D$88:$AU$99,Graph!A413,FALSE)</f>
        <v>60.786999999999999</v>
      </c>
      <c r="K418" s="128">
        <f>VLOOKUP($B418,'Basic Ratio'!$D$100:$AU$111,Graph!A413,FALSE)</f>
        <v>103.25320000000001</v>
      </c>
      <c r="L418" s="128">
        <f>VLOOKUP($B418,'Basic Ratio'!$D$112:$AU$123,Graph!A413,FALSE)</f>
        <v>49.914900000000003</v>
      </c>
      <c r="M418" s="128">
        <f>VLOOKUP($B418,'Basic Ratio'!$D$124:$AU$135,Graph!A413,FALSE)</f>
        <v>25.517900000000001</v>
      </c>
      <c r="N418" s="128">
        <f>VLOOKUP($B418,'Basic Ratio'!$D$136:$AU$147,Graph!A413,FALSE)</f>
        <v>67.231899999999996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3.172899999999998</v>
      </c>
      <c r="D419" s="88">
        <f>VLOOKUP($B419,'Basic Ratio'!$D$16:$AU$27,Graph!A413,FALSE)</f>
        <v>28.530100000000001</v>
      </c>
      <c r="E419" s="88">
        <f>VLOOKUP($B419,'Basic Ratio'!$D$28:$AU$38,Graph!A413,FALSE)</f>
        <v>79.784000000000006</v>
      </c>
      <c r="F419" s="88">
        <f>VLOOKUP($B419,'Basic Ratio'!$D$40:$AU$51,Graph!A413,FALSE)</f>
        <v>53.696300000000001</v>
      </c>
      <c r="G419" s="88">
        <f>VLOOKUP($B419,'Basic Ratio'!$D$52:$AU$63,Graph!A413,FALSE)</f>
        <v>42.469299999999997</v>
      </c>
      <c r="H419" s="88">
        <f>VLOOKUP($B419,'Basic Ratio'!$D$64:$AU$75,Graph!A413,FALSE)</f>
        <v>58.023899999999998</v>
      </c>
      <c r="I419" s="88">
        <f>VLOOKUP($B419,'Basic Ratio'!$D$76:$AU$87,Graph!A413,FALSE)</f>
        <v>17.925799999999999</v>
      </c>
      <c r="J419" s="88">
        <f>VLOOKUP($B419,'Basic Ratio'!$D$88:$AU$99,Graph!A413,FALSE)</f>
        <v>58.892000000000003</v>
      </c>
      <c r="K419" s="88">
        <f>VLOOKUP($B419,'Basic Ratio'!$D$100:$AU$111,Graph!A413,FALSE)</f>
        <v>64.558099999999996</v>
      </c>
      <c r="L419" s="88">
        <f>VLOOKUP($B419,'Basic Ratio'!$D$112:$AU$123,Graph!A413,FALSE)</f>
        <v>50.543599999999998</v>
      </c>
      <c r="M419" s="88">
        <f>VLOOKUP($B419,'Basic Ratio'!$D$124:$AU$135,Graph!A413,FALSE)</f>
        <v>27.977900000000002</v>
      </c>
      <c r="N419" s="88">
        <f>VLOOKUP($B419,'Basic Ratio'!$D$136:$AU$147,Graph!A413,FALSE)</f>
        <v>69.974299999999999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41.5563</v>
      </c>
      <c r="D420" s="128">
        <f>VLOOKUP($B420,'Basic Ratio'!$D$16:$AU$27,Graph!A413,FALSE)</f>
        <v>28.494399999999999</v>
      </c>
      <c r="E420" s="128">
        <f>VLOOKUP($B420,'Basic Ratio'!$D$28:$AU$38,Graph!A413,FALSE)</f>
        <v>86.207499999999996</v>
      </c>
      <c r="F420" s="128">
        <f>VLOOKUP($B420,'Basic Ratio'!$D$40:$AU$51,Graph!A413,FALSE)</f>
        <v>52.650799999999997</v>
      </c>
      <c r="G420" s="128">
        <f>VLOOKUP($B420,'Basic Ratio'!$D$52:$AU$63,Graph!A413,FALSE)</f>
        <v>41.287700000000001</v>
      </c>
      <c r="H420" s="128">
        <f>VLOOKUP($B420,'Basic Ratio'!$D$64:$AU$75,Graph!A413,FALSE)</f>
        <v>49.1374</v>
      </c>
      <c r="I420" s="128">
        <f>VLOOKUP($B420,'Basic Ratio'!$D$76:$AU$87,Graph!A413,FALSE)</f>
        <v>17.1157</v>
      </c>
      <c r="J420" s="128">
        <f>VLOOKUP($B420,'Basic Ratio'!$D$88:$AU$99,Graph!A413,FALSE)</f>
        <v>56.928800000000003</v>
      </c>
      <c r="K420" s="128">
        <f>VLOOKUP($B420,'Basic Ratio'!$D$100:$AU$111,Graph!A413,FALSE)</f>
        <v>78.817499999999995</v>
      </c>
      <c r="L420" s="128">
        <f>VLOOKUP($B420,'Basic Ratio'!$D$112:$AU$123,Graph!A413,FALSE)</f>
        <v>48.416499999999999</v>
      </c>
      <c r="M420" s="128">
        <f>VLOOKUP($B420,'Basic Ratio'!$D$124:$AU$135,Graph!A413,FALSE)</f>
        <v>33.876600000000003</v>
      </c>
      <c r="N420" s="128">
        <f>VLOOKUP($B420,'Basic Ratio'!$D$136:$AU$147,Graph!A413,FALSE)</f>
        <v>70.314999999999998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41.015799999999999</v>
      </c>
      <c r="D421" s="88">
        <f>VLOOKUP($B421,'Basic Ratio'!$D$16:$AU$27,Graph!A413,FALSE)</f>
        <v>26.5671</v>
      </c>
      <c r="E421" s="88">
        <f>VLOOKUP($B421,'Basic Ratio'!$D$28:$AU$38,Graph!A413,FALSE)</f>
        <v>83.078999999999994</v>
      </c>
      <c r="F421" s="88">
        <f>VLOOKUP($B421,'Basic Ratio'!$D$40:$AU$51,Graph!A413,FALSE)</f>
        <v>51.802300000000002</v>
      </c>
      <c r="G421" s="88">
        <f>VLOOKUP($B421,'Basic Ratio'!$D$52:$AU$63,Graph!A413,FALSE)</f>
        <v>43.695900000000002</v>
      </c>
      <c r="H421" s="88">
        <f>VLOOKUP($B421,'Basic Ratio'!$D$64:$AU$75,Graph!A413,FALSE)</f>
        <v>42.713999999999999</v>
      </c>
      <c r="I421" s="88">
        <f>VLOOKUP($B421,'Basic Ratio'!$D$76:$AU$87,Graph!A413,FALSE)</f>
        <v>17.530799999999999</v>
      </c>
      <c r="J421" s="88">
        <f>VLOOKUP($B421,'Basic Ratio'!$D$88:$AU$99,Graph!A413,FALSE)</f>
        <v>56.2684</v>
      </c>
      <c r="K421" s="88">
        <f>VLOOKUP($B421,'Basic Ratio'!$D$100:$AU$111,Graph!A413,FALSE)</f>
        <v>61.436799999999998</v>
      </c>
      <c r="L421" s="88">
        <f>VLOOKUP($B421,'Basic Ratio'!$D$112:$AU$123,Graph!A413,FALSE)</f>
        <v>49.761000000000003</v>
      </c>
      <c r="M421" s="88">
        <f>VLOOKUP($B421,'Basic Ratio'!$D$124:$AU$135,Graph!A413,FALSE)</f>
        <v>35.624899999999997</v>
      </c>
      <c r="N421" s="88">
        <f>VLOOKUP($B421,'Basic Ratio'!$D$136:$AU$147,Graph!A413,FALSE)</f>
        <v>68.8352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42.119799999999998</v>
      </c>
      <c r="D422" s="128">
        <f>VLOOKUP($B422,'Basic Ratio'!$D$16:$AU$27,Graph!A413,FALSE)</f>
        <v>28.8627</v>
      </c>
      <c r="E422" s="128">
        <f>VLOOKUP($B422,'Basic Ratio'!$D$28:$AU$38,Graph!A413,FALSE)</f>
        <v>81.959800000000001</v>
      </c>
      <c r="F422" s="128">
        <f>VLOOKUP($B422,'Basic Ratio'!$D$40:$AU$51,Graph!A413,FALSE)</f>
        <v>46.813400000000001</v>
      </c>
      <c r="G422" s="128">
        <f>VLOOKUP($B422,'Basic Ratio'!$D$52:$AU$63,Graph!A413,FALSE)</f>
        <v>43.460299999999997</v>
      </c>
      <c r="H422" s="128">
        <f>VLOOKUP($B422,'Basic Ratio'!$D$64:$AU$75,Graph!A413,FALSE)</f>
        <v>38.078800000000001</v>
      </c>
      <c r="I422" s="128">
        <f>VLOOKUP($B422,'Basic Ratio'!$D$76:$AU$87,Graph!A413,FALSE)</f>
        <v>17.0305</v>
      </c>
      <c r="J422" s="128">
        <f>VLOOKUP($B422,'Basic Ratio'!$D$88:$AU$99,Graph!A413,FALSE)</f>
        <v>56.073300000000003</v>
      </c>
      <c r="K422" s="128">
        <f>VLOOKUP($B422,'Basic Ratio'!$D$100:$AU$111,Graph!A413,FALSE)</f>
        <v>66.3322</v>
      </c>
      <c r="L422" s="128">
        <f>VLOOKUP($B422,'Basic Ratio'!$D$112:$AU$123,Graph!A413,FALSE)</f>
        <v>51.297400000000003</v>
      </c>
      <c r="M422" s="128">
        <f>VLOOKUP($B422,'Basic Ratio'!$D$124:$AU$135,Graph!A413,FALSE)</f>
        <v>42.642000000000003</v>
      </c>
      <c r="N422" s="128">
        <f>VLOOKUP($B422,'Basic Ratio'!$D$136:$AU$147,Graph!A413,FALSE)</f>
        <v>65.703199999999995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43.9298</v>
      </c>
      <c r="D423" s="88">
        <f>VLOOKUP($B423,'Basic Ratio'!$D$16:$AU$27,Graph!A413,FALSE)</f>
        <v>28.119599999999998</v>
      </c>
      <c r="E423" s="88">
        <f>VLOOKUP($B423,'Basic Ratio'!$D$28:$AU$38,Graph!A413,FALSE)</f>
        <v>82.607699999999994</v>
      </c>
      <c r="F423" s="88">
        <f>VLOOKUP($B423,'Basic Ratio'!$D$40:$AU$51,Graph!A413,FALSE)</f>
        <v>46.430599999999998</v>
      </c>
      <c r="G423" s="88">
        <f>VLOOKUP($B423,'Basic Ratio'!$D$52:$AU$63,Graph!A413,FALSE)</f>
        <v>43.350700000000003</v>
      </c>
      <c r="H423" s="88">
        <f>VLOOKUP($B423,'Basic Ratio'!$D$64:$AU$75,Graph!A413,FALSE)</f>
        <v>34.012300000000003</v>
      </c>
      <c r="I423" s="88">
        <f>VLOOKUP($B423,'Basic Ratio'!$D$76:$AU$87,Graph!A413,FALSE)</f>
        <v>16.6571</v>
      </c>
      <c r="J423" s="88">
        <f>VLOOKUP($B423,'Basic Ratio'!$D$88:$AU$99,Graph!A413,FALSE)</f>
        <v>61.624699999999997</v>
      </c>
      <c r="K423" s="88">
        <f>VLOOKUP($B423,'Basic Ratio'!$D$100:$AU$111,Graph!A413,FALSE)</f>
        <v>70.131200000000007</v>
      </c>
      <c r="L423" s="88">
        <f>VLOOKUP($B423,'Basic Ratio'!$D$112:$AU$123,Graph!A413,FALSE)</f>
        <v>55.746499999999997</v>
      </c>
      <c r="M423" s="88">
        <f>VLOOKUP($B423,'Basic Ratio'!$D$124:$AU$135,Graph!A413,FALSE)</f>
        <v>49.514600000000002</v>
      </c>
      <c r="N423" s="88">
        <f>VLOOKUP($B423,'Basic Ratio'!$D$136:$AU$147,Graph!A413,FALSE)</f>
        <v>70.452699999999993</v>
      </c>
    </row>
    <row r="424" spans="1:14" ht="13.5" customHeight="1">
      <c r="B424" s="188">
        <f>B409</f>
        <v>2019</v>
      </c>
      <c r="C424" s="128">
        <f>VLOOKUP($B424,'Basic Ratio'!$D$4:$AU$15,Graph!A413,FALSE)</f>
        <v>45.078899999999997</v>
      </c>
      <c r="D424" s="128">
        <f>VLOOKUP($B424,'Basic Ratio'!$D$16:$AU$27,Graph!A413,FALSE)</f>
        <v>28.225999999999999</v>
      </c>
      <c r="E424" s="128">
        <f>VLOOKUP($B424,'Basic Ratio'!$D$28:$AU$39,Graph!A413,FALSE)</f>
        <v>88.474299999999999</v>
      </c>
      <c r="F424" s="128">
        <f>VLOOKUP($B424,'Basic Ratio'!$D$40:$AU$51,Graph!A413,FALSE)</f>
        <v>45.170200000000001</v>
      </c>
      <c r="G424" s="128">
        <f>VLOOKUP($B424,'Basic Ratio'!$D$52:$AU$63,Graph!A413,FALSE)</f>
        <v>43.689100000000003</v>
      </c>
      <c r="H424" s="128">
        <f>VLOOKUP($B424,'Basic Ratio'!$D$64:$AU$75,Graph!A413,FALSE)</f>
        <v>31.235499999999998</v>
      </c>
      <c r="I424" s="128">
        <f>VLOOKUP($B424,'Basic Ratio'!$D$76:$AU$87,Graph!A413,FALSE)</f>
        <v>15.704800000000001</v>
      </c>
      <c r="J424" s="128">
        <f>VLOOKUP($B424,'Basic Ratio'!$D$88:$AU$99,Graph!A413,FALSE)</f>
        <v>60.426499999999997</v>
      </c>
      <c r="K424" s="128">
        <f>VLOOKUP($B424,'Basic Ratio'!$D$100:$AU$111,Graph!A413,FALSE)</f>
        <v>73.021699999999996</v>
      </c>
      <c r="L424" s="128">
        <f>VLOOKUP($B424,'Basic Ratio'!$D$112:$AU$123,Graph!A413,FALSE)</f>
        <v>53.317999999999998</v>
      </c>
      <c r="M424" s="128">
        <f>VLOOKUP($B424,'Basic Ratio'!$D$124:$AU$135,Graph!A413,FALSE)</f>
        <v>55.024500000000003</v>
      </c>
      <c r="N424" s="128">
        <f>VLOOKUP($B424,'Basic Ratio'!$D$136:$AU$147,Graph!A413,FALSE)</f>
        <v>69.488299999999995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AGC</v>
      </c>
      <c r="D430" s="189" t="str">
        <f t="shared" ref="D430:N430" si="55">D414</f>
        <v>日本電気硝子</v>
      </c>
      <c r="E430" s="189" t="str">
        <f t="shared" si="55"/>
        <v>日本板硝子</v>
      </c>
      <c r="F430" s="189" t="str">
        <f t="shared" si="55"/>
        <v>ダイキン</v>
      </c>
      <c r="G430" s="189" t="str">
        <f t="shared" si="55"/>
        <v>日本ｶﾞｲｼ</v>
      </c>
      <c r="H430" s="189" t="str">
        <f t="shared" si="55"/>
        <v>東ソー</v>
      </c>
      <c r="I430" s="189" t="str">
        <f t="shared" si="55"/>
        <v>信越化学</v>
      </c>
      <c r="J430" s="190" t="str">
        <f t="shared" si="55"/>
        <v>Saint‑Gobain</v>
      </c>
      <c r="K430" s="190" t="str">
        <f t="shared" si="55"/>
        <v>Luoyang Glass</v>
      </c>
      <c r="L430" s="190" t="str">
        <f t="shared" si="55"/>
        <v>Owens Corning</v>
      </c>
      <c r="M430" s="190" t="str">
        <f t="shared" si="55"/>
        <v>Corning</v>
      </c>
      <c r="N430" s="190" t="str">
        <f t="shared" si="55"/>
        <v>PPG Inds.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6.526850000000003</v>
      </c>
      <c r="D431" s="88">
        <f>VLOOKUP($B431,'Basic Ratio'!$D$16:$AU$27,Graph!A429,FALSE)</f>
        <v>107.91489</v>
      </c>
      <c r="E431" s="88">
        <f>VLOOKUP($B431,'Basic Ratio'!$D$28:$AU$39,Graph!A429,FALSE)</f>
        <v>1.07975</v>
      </c>
      <c r="F431" s="88">
        <f>VLOOKUP($B431,'Basic Ratio'!$D$40:$AU$51,Graph!A429,FALSE)</f>
        <v>12.111560000000001</v>
      </c>
      <c r="G431" s="88">
        <f>VLOOKUP($B431,'Basic Ratio'!$D$52:$AU$63,Graph!A429,FALSE)</f>
        <v>28.763860000000001</v>
      </c>
      <c r="H431" s="88">
        <f>VLOOKUP($B431,'Basic Ratio'!$D$64:$AU$75,Graph!A429,FALSE)</f>
        <v>6.1324100000000001</v>
      </c>
      <c r="I431" s="88">
        <f>VLOOKUP($B431,'Basic Ratio'!$D$76:$AU$87,Graph!A429,FALSE)</f>
        <v>282.08506999999997</v>
      </c>
      <c r="J431" s="88">
        <f>VLOOKUP($B431,'Basic Ratio'!$D$88:$AU$99,Graph!A429,FALSE)</f>
        <v>5.5860200000000004</v>
      </c>
      <c r="K431" s="88">
        <f>VLOOKUP($B431,'Basic Ratio'!$D$100:$AU$111,Graph!A429,FALSE)</f>
        <v>1.3706700000000001</v>
      </c>
      <c r="L431" s="88">
        <f>VLOOKUP($B431,'Basic Ratio'!$D$112:$AU$123,Graph!A429,FALSE)</f>
        <v>2.2363599999999999</v>
      </c>
      <c r="M431" s="88">
        <f>VLOOKUP($B431,'Basic Ratio'!$D$124:$AU$135,Graph!A429,FALSE)</f>
        <v>13.05505</v>
      </c>
      <c r="N431" s="88">
        <f>VLOOKUP($B431,'Basic Ratio'!$D$136:$AU$147,Graph!A429,FALSE)</f>
        <v>6.9259300000000001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27.482420000000001</v>
      </c>
      <c r="D432" s="128">
        <f>VLOOKUP($B432,'Basic Ratio'!$D$16:$AU$27,Graph!A429,FALSE)</f>
        <v>61.123190000000001</v>
      </c>
      <c r="E432" s="128">
        <f>VLOOKUP($B432,'Basic Ratio'!$D$28:$AU$38,Graph!A429,FALSE)</f>
        <v>0.16950999999999999</v>
      </c>
      <c r="F432" s="128">
        <f>VLOOKUP($B432,'Basic Ratio'!$D$40:$AU$51,Graph!A429,FALSE)</f>
        <v>13.23207</v>
      </c>
      <c r="G432" s="128">
        <f>VLOOKUP($B432,'Basic Ratio'!$D$52:$AU$63,Graph!A429,FALSE)</f>
        <v>20.554490000000001</v>
      </c>
      <c r="H432" s="128">
        <f>VLOOKUP($B432,'Basic Ratio'!$D$64:$AU$75,Graph!A429,FALSE)</f>
        <v>4.8683300000000003</v>
      </c>
      <c r="I432" s="128">
        <f>VLOOKUP($B432,'Basic Ratio'!$D$76:$AU$87,Graph!A429,FALSE)</f>
        <v>289.42747000000003</v>
      </c>
      <c r="J432" s="128">
        <f>VLOOKUP($B432,'Basic Ratio'!$D$88:$AU$99,Graph!A429,FALSE)</f>
        <v>6.1019699999999997</v>
      </c>
      <c r="K432" s="128" t="e">
        <f>VLOOKUP($B432,'Basic Ratio'!$D$100:$AU$111,Graph!A429,FALSE)</f>
        <v>#N/A</v>
      </c>
      <c r="L432" s="128">
        <f>VLOOKUP($B432,'Basic Ratio'!$D$112:$AU$123,Graph!A429,FALSE)</f>
        <v>4.13889</v>
      </c>
      <c r="M432" s="128">
        <f>VLOOKUP($B432,'Basic Ratio'!$D$124:$AU$135,Graph!A429,FALSE)</f>
        <v>20.651689999999999</v>
      </c>
      <c r="N432" s="128">
        <f>VLOOKUP($B432,'Basic Ratio'!$D$136:$AU$147,Graph!A429,FALSE)</f>
        <v>5.9666699999999997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5.69239</v>
      </c>
      <c r="D433" s="88">
        <f>VLOOKUP($B433,'Basic Ratio'!$D$16:$AU$27,Graph!A429,FALSE)</f>
        <v>33.584429999999998</v>
      </c>
      <c r="E433" s="88" t="e">
        <f>VLOOKUP($B433,'Basic Ratio'!$D$28:$AU$38,Graph!A429,FALSE)</f>
        <v>#N/A</v>
      </c>
      <c r="F433" s="88">
        <f>VLOOKUP($B433,'Basic Ratio'!$D$40:$AU$51,Graph!A429,FALSE)</f>
        <v>12.516450000000001</v>
      </c>
      <c r="G433" s="88">
        <f>VLOOKUP($B433,'Basic Ratio'!$D$52:$AU$63,Graph!A429,FALSE)</f>
        <v>11.96246</v>
      </c>
      <c r="H433" s="88">
        <f>VLOOKUP($B433,'Basic Ratio'!$D$64:$AU$75,Graph!A429,FALSE)</f>
        <v>5.7386799999999996</v>
      </c>
      <c r="I433" s="88">
        <f>VLOOKUP($B433,'Basic Ratio'!$D$76:$AU$87,Graph!A429,FALSE)</f>
        <v>337.72903000000002</v>
      </c>
      <c r="J433" s="88">
        <f>VLOOKUP($B433,'Basic Ratio'!$D$88:$AU$99,Graph!A429,FALSE)</f>
        <v>4.3572600000000001</v>
      </c>
      <c r="K433" s="88" t="e">
        <f>VLOOKUP($B433,'Basic Ratio'!$D$100:$AU$111,Graph!A429,FALSE)</f>
        <v>#N/A</v>
      </c>
      <c r="L433" s="88">
        <f>VLOOKUP($B433,'Basic Ratio'!$D$112:$AU$123,Graph!A429,FALSE)</f>
        <v>2.7193000000000001</v>
      </c>
      <c r="M433" s="88">
        <f>VLOOKUP($B433,'Basic Ratio'!$D$124:$AU$135,Graph!A429,FALSE)</f>
        <v>12.14414</v>
      </c>
      <c r="N433" s="88">
        <f>VLOOKUP($B433,'Basic Ratio'!$D$136:$AU$147,Graph!A429,FALSE)</f>
        <v>5.7904799999999996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1.952310000000001</v>
      </c>
      <c r="D434" s="128" t="e">
        <f>VLOOKUP($B434,'Basic Ratio'!$D$16:$AU$27,Graph!A429,FALSE)</f>
        <v>#N/A</v>
      </c>
      <c r="E434" s="128">
        <f>VLOOKUP($B434,'Basic Ratio'!$D$28:$AU$38,Graph!A429,FALSE)</f>
        <v>7.2669999999999998E-2</v>
      </c>
      <c r="F434" s="128">
        <f>VLOOKUP($B434,'Basic Ratio'!$D$40:$AU$51,Graph!A429,FALSE)</f>
        <v>16.403220000000001</v>
      </c>
      <c r="G434" s="128">
        <f>VLOOKUP($B434,'Basic Ratio'!$D$52:$AU$63,Graph!A429,FALSE)</f>
        <v>21.183820000000001</v>
      </c>
      <c r="H434" s="128">
        <f>VLOOKUP($B434,'Basic Ratio'!$D$64:$AU$75,Graph!A429,FALSE)</f>
        <v>11.61609</v>
      </c>
      <c r="I434" s="128">
        <f>VLOOKUP($B434,'Basic Ratio'!$D$76:$AU$87,Graph!A429,FALSE)</f>
        <v>199.32338999999999</v>
      </c>
      <c r="J434" s="128">
        <f>VLOOKUP($B434,'Basic Ratio'!$D$88:$AU$99,Graph!A429,FALSE)</f>
        <v>4.36395</v>
      </c>
      <c r="K434" s="128" t="e">
        <f>VLOOKUP($B434,'Basic Ratio'!$D$100:$AU$111,Graph!A429,FALSE)</f>
        <v>#N/A</v>
      </c>
      <c r="L434" s="128">
        <f>VLOOKUP($B434,'Basic Ratio'!$D$112:$AU$123,Graph!A429,FALSE)</f>
        <v>4.1964300000000003</v>
      </c>
      <c r="M434" s="128">
        <f>VLOOKUP($B434,'Basic Ratio'!$D$124:$AU$135,Graph!A429,FALSE)</f>
        <v>12.14167</v>
      </c>
      <c r="N434" s="128">
        <f>VLOOKUP($B434,'Basic Ratio'!$D$136:$AU$147,Graph!A429,FALSE)</f>
        <v>7.9081599999999996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7.6600400000000004</v>
      </c>
      <c r="D435" s="88">
        <f>VLOOKUP($B435,'Basic Ratio'!$D$16:$AU$27,Graph!A429,FALSE)</f>
        <v>4.2928300000000004</v>
      </c>
      <c r="E435" s="88">
        <f>VLOOKUP($B435,'Basic Ratio'!$D$28:$AU$38,Graph!A429,FALSE)</f>
        <v>1.0773200000000001</v>
      </c>
      <c r="F435" s="88">
        <f>VLOOKUP($B435,'Basic Ratio'!$D$40:$AU$51,Graph!A429,FALSE)</f>
        <v>21.029240000000001</v>
      </c>
      <c r="G435" s="88">
        <f>VLOOKUP($B435,'Basic Ratio'!$D$52:$AU$63,Graph!A429,FALSE)</f>
        <v>30.3644</v>
      </c>
      <c r="H435" s="88">
        <f>VLOOKUP($B435,'Basic Ratio'!$D$64:$AU$75,Graph!A429,FALSE)</f>
        <v>17.393229999999999</v>
      </c>
      <c r="I435" s="88">
        <f>VLOOKUP($B435,'Basic Ratio'!$D$76:$AU$87,Graph!A429,FALSE)</f>
        <v>234.59494000000001</v>
      </c>
      <c r="J435" s="88">
        <f>VLOOKUP($B435,'Basic Ratio'!$D$88:$AU$99,Graph!A429,FALSE)</f>
        <v>4.7887300000000002</v>
      </c>
      <c r="K435" s="88" t="e">
        <f>VLOOKUP($B435,'Basic Ratio'!$D$100:$AU$111,Graph!A429,FALSE)</f>
        <v>#N/A</v>
      </c>
      <c r="L435" s="88">
        <f>VLOOKUP($B435,'Basic Ratio'!$D$112:$AU$123,Graph!A429,FALSE)</f>
        <v>3.7631600000000001</v>
      </c>
      <c r="M435" s="88">
        <f>VLOOKUP($B435,'Basic Ratio'!$D$124:$AU$135,Graph!A429,FALSE)</f>
        <v>15.00813</v>
      </c>
      <c r="N435" s="88">
        <f>VLOOKUP($B435,'Basic Ratio'!$D$136:$AU$147,Graph!A429,FALSE)</f>
        <v>8.2887699999999995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6.103909999999999</v>
      </c>
      <c r="D436" s="128">
        <f>VLOOKUP($B436,'Basic Ratio'!$D$16:$AU$27,Graph!A429,FALSE)</f>
        <v>17.787120000000002</v>
      </c>
      <c r="E436" s="128" t="e">
        <f>VLOOKUP($B436,'Basic Ratio'!$D$28:$AU$38,Graph!A429,FALSE)</f>
        <v>#N/A</v>
      </c>
      <c r="F436" s="128">
        <f>VLOOKUP($B436,'Basic Ratio'!$D$40:$AU$51,Graph!A429,FALSE)</f>
        <v>25.650110000000002</v>
      </c>
      <c r="G436" s="128">
        <f>VLOOKUP($B436,'Basic Ratio'!$D$52:$AU$63,Graph!A429,FALSE)</f>
        <v>41.10671</v>
      </c>
      <c r="H436" s="128">
        <f>VLOOKUP($B436,'Basic Ratio'!$D$64:$AU$75,Graph!A429,FALSE)</f>
        <v>29.63935</v>
      </c>
      <c r="I436" s="128">
        <f>VLOOKUP($B436,'Basic Ratio'!$D$76:$AU$87,Graph!A429,FALSE)</f>
        <v>461.34071</v>
      </c>
      <c r="J436" s="128">
        <f>VLOOKUP($B436,'Basic Ratio'!$D$88:$AU$99,Graph!A429,FALSE)</f>
        <v>5.6238700000000001</v>
      </c>
      <c r="K436" s="128" t="e">
        <f>VLOOKUP($B436,'Basic Ratio'!$D$100:$AU$111,Graph!A429,FALSE)</f>
        <v>#N/A</v>
      </c>
      <c r="L436" s="128">
        <f>VLOOKUP($B436,'Basic Ratio'!$D$112:$AU$123,Graph!A429,FALSE)</f>
        <v>5.44</v>
      </c>
      <c r="M436" s="128">
        <f>VLOOKUP($B436,'Basic Ratio'!$D$124:$AU$135,Graph!A429,FALSE)</f>
        <v>9.5214300000000005</v>
      </c>
      <c r="N436" s="128">
        <f>VLOOKUP($B436,'Basic Ratio'!$D$136:$AU$147,Graph!A429,FALSE)</f>
        <v>14.808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14.44969</v>
      </c>
      <c r="D437" s="88">
        <f>VLOOKUP($B437,'Basic Ratio'!$D$16:$AU$27,Graph!A429,FALSE)</f>
        <v>16.65634</v>
      </c>
      <c r="E437" s="88">
        <f>VLOOKUP($B437,'Basic Ratio'!$D$28:$AU$38,Graph!A429,FALSE)</f>
        <v>1.6408</v>
      </c>
      <c r="F437" s="88">
        <f>VLOOKUP($B437,'Basic Ratio'!$D$40:$AU$51,Graph!A429,FALSE)</f>
        <v>23.286580000000001</v>
      </c>
      <c r="G437" s="88">
        <f>VLOOKUP($B437,'Basic Ratio'!$D$52:$AU$63,Graph!A429,FALSE)</f>
        <v>30.82058</v>
      </c>
      <c r="H437" s="88">
        <f>VLOOKUP($B437,'Basic Ratio'!$D$64:$AU$75,Graph!A429,FALSE)</f>
        <v>73.996669999999995</v>
      </c>
      <c r="I437" s="88">
        <f>VLOOKUP($B437,'Basic Ratio'!$D$76:$AU$87,Graph!A429,FALSE)</f>
        <v>451.07371999999998</v>
      </c>
      <c r="J437" s="88">
        <f>VLOOKUP($B437,'Basic Ratio'!$D$88:$AU$99,Graph!A429,FALSE)</f>
        <v>7.1223400000000003</v>
      </c>
      <c r="K437" s="88" t="e">
        <f>VLOOKUP($B437,'Basic Ratio'!$D$100:$AU$111,Graph!A429,FALSE)</f>
        <v>#N/A</v>
      </c>
      <c r="L437" s="88">
        <f>VLOOKUP($B437,'Basic Ratio'!$D$112:$AU$123,Graph!A429,FALSE)</f>
        <v>6.9259300000000001</v>
      </c>
      <c r="M437" s="88">
        <f>VLOOKUP($B437,'Basic Ratio'!$D$124:$AU$135,Graph!A429,FALSE)</f>
        <v>9.0880500000000008</v>
      </c>
      <c r="N437" s="88">
        <f>VLOOKUP($B437,'Basic Ratio'!$D$136:$AU$147,Graph!A429,FALSE)</f>
        <v>15.86400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6.728829999999999</v>
      </c>
      <c r="D438" s="128">
        <f>VLOOKUP($B438,'Basic Ratio'!$D$16:$AU$27,Graph!A429,FALSE)</f>
        <v>44.708570000000002</v>
      </c>
      <c r="E438" s="128">
        <f>VLOOKUP($B438,'Basic Ratio'!$D$28:$AU$38,Graph!A429,FALSE)</f>
        <v>2.2243400000000002</v>
      </c>
      <c r="F438" s="128">
        <f>VLOOKUP($B438,'Basic Ratio'!$D$40:$AU$51,Graph!A429,FALSE)</f>
        <v>23.814170000000001</v>
      </c>
      <c r="G438" s="128">
        <f>VLOOKUP($B438,'Basic Ratio'!$D$52:$AU$63,Graph!A429,FALSE)</f>
        <v>29.270890000000001</v>
      </c>
      <c r="H438" s="128">
        <f>VLOOKUP($B438,'Basic Ratio'!$D$64:$AU$75,Graph!A429,FALSE)</f>
        <v>101.46232000000001</v>
      </c>
      <c r="I438" s="128">
        <f>VLOOKUP($B438,'Basic Ratio'!$D$76:$AU$87,Graph!A429,FALSE)</f>
        <v>542.38807999999995</v>
      </c>
      <c r="J438" s="128">
        <f>VLOOKUP($B438,'Basic Ratio'!$D$88:$AU$99,Graph!A429,FALSE)</f>
        <v>9.7818799999999992</v>
      </c>
      <c r="K438" s="128">
        <f>VLOOKUP($B438,'Basic Ratio'!$D$100:$AU$111,Graph!A429,FALSE)</f>
        <v>1.84815</v>
      </c>
      <c r="L438" s="128">
        <f>VLOOKUP($B438,'Basic Ratio'!$D$112:$AU$123,Graph!A429,FALSE)</f>
        <v>7.28972</v>
      </c>
      <c r="M438" s="128">
        <f>VLOOKUP($B438,'Basic Ratio'!$D$124:$AU$135,Graph!A429,FALSE)</f>
        <v>10.37419</v>
      </c>
      <c r="N438" s="128">
        <f>VLOOKUP($B438,'Basic Ratio'!$D$136:$AU$147,Graph!A429,FALSE)</f>
        <v>18.914290000000001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12.836600000000001</v>
      </c>
      <c r="D439" s="88">
        <f>VLOOKUP($B439,'Basic Ratio'!$D$16:$AU$27,Graph!A429,FALSE)</f>
        <v>15.25521</v>
      </c>
      <c r="E439" s="88">
        <f>VLOOKUP($B439,'Basic Ratio'!$D$28:$AU$38,Graph!A429,FALSE)</f>
        <v>2.3226300000000002</v>
      </c>
      <c r="F439" s="88">
        <f>VLOOKUP($B439,'Basic Ratio'!$D$40:$AU$51,Graph!A429,FALSE)</f>
        <v>23.310690000000001</v>
      </c>
      <c r="G439" s="88">
        <f>VLOOKUP($B439,'Basic Ratio'!$D$52:$AU$63,Graph!A429,FALSE)</f>
        <v>23.430330000000001</v>
      </c>
      <c r="H439" s="88">
        <f>VLOOKUP($B439,'Basic Ratio'!$D$64:$AU$75,Graph!A429,FALSE)</f>
        <v>89.838570000000004</v>
      </c>
      <c r="I439" s="88">
        <f>VLOOKUP($B439,'Basic Ratio'!$D$76:$AU$87,Graph!A429,FALSE)</f>
        <v>541.15952000000004</v>
      </c>
      <c r="J439" s="88">
        <f>VLOOKUP($B439,'Basic Ratio'!$D$88:$AU$99,Graph!A429,FALSE)</f>
        <v>8.2379700000000007</v>
      </c>
      <c r="K439" s="88">
        <f>VLOOKUP($B439,'Basic Ratio'!$D$100:$AU$111,Graph!A429,FALSE)</f>
        <v>1.27274</v>
      </c>
      <c r="L439" s="88">
        <f>VLOOKUP($B439,'Basic Ratio'!$D$112:$AU$123,Graph!A429,FALSE)</f>
        <v>7.2906000000000004</v>
      </c>
      <c r="M439" s="88">
        <f>VLOOKUP($B439,'Basic Ratio'!$D$124:$AU$135,Graph!A429,FALSE)</f>
        <v>9.0314099999999993</v>
      </c>
      <c r="N439" s="88">
        <f>VLOOKUP($B439,'Basic Ratio'!$D$136:$AU$147,Graph!A429,FALSE)</f>
        <v>14.9322</v>
      </c>
    </row>
    <row r="440" spans="1:14" ht="13.5" customHeight="1">
      <c r="B440" s="188">
        <f>B424</f>
        <v>2019</v>
      </c>
      <c r="C440" s="128">
        <f>VLOOKUP($B440,'Basic Ratio'!$D$4:$AU$15,Graph!A429,FALSE)</f>
        <v>8.3333600000000008</v>
      </c>
      <c r="D440" s="128">
        <f>VLOOKUP($B440,'Basic Ratio'!$D$16:$AU$27,Graph!A429,FALSE)</f>
        <v>22.092089999999999</v>
      </c>
      <c r="E440" s="128" t="e">
        <f>VLOOKUP($B440,'Basic Ratio'!$D$28:$AU$39,Graph!A429,FALSE)</f>
        <v>#N/A</v>
      </c>
      <c r="F440" s="128">
        <f>VLOOKUP($B440,'Basic Ratio'!$D$40:$AU$51,Graph!A429,FALSE)</f>
        <v>24.120090000000001</v>
      </c>
      <c r="G440" s="128">
        <f>VLOOKUP($B440,'Basic Ratio'!$D$52:$AU$63,Graph!A429,FALSE)</f>
        <v>18.182480000000002</v>
      </c>
      <c r="H440" s="128">
        <f>VLOOKUP($B440,'Basic Ratio'!$D$64:$AU$75,Graph!A429,FALSE)</f>
        <v>69.261240000000001</v>
      </c>
      <c r="I440" s="128">
        <f>VLOOKUP($B440,'Basic Ratio'!$D$76:$AU$87,Graph!A429,FALSE)</f>
        <v>542.11081000000001</v>
      </c>
      <c r="J440" s="128">
        <f>VLOOKUP($B440,'Basic Ratio'!$D$88:$AU$99,Graph!A429,FALSE)</f>
        <v>8.6981099999999998</v>
      </c>
      <c r="K440" s="128">
        <f>VLOOKUP($B440,'Basic Ratio'!$D$100:$AU$111,Graph!A429,FALSE)</f>
        <v>1.91133</v>
      </c>
      <c r="L440" s="128">
        <f>VLOOKUP($B440,'Basic Ratio'!$D$112:$AU$123,Graph!A429,FALSE)</f>
        <v>5.8625999999999996</v>
      </c>
      <c r="M440" s="128">
        <f>VLOOKUP($B440,'Basic Ratio'!$D$124:$AU$135,Graph!A429,FALSE)</f>
        <v>5.9095000000000004</v>
      </c>
      <c r="N440" s="128">
        <f>VLOOKUP($B440,'Basic Ratio'!$D$136:$AU$147,Graph!A429,FALSE)</f>
        <v>14.04545000000000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AGC</v>
      </c>
      <c r="D445" s="189" t="str">
        <f t="shared" ref="D445:N445" si="57">D430</f>
        <v>日本電気硝子</v>
      </c>
      <c r="E445" s="189" t="str">
        <f t="shared" si="57"/>
        <v>日本板硝子</v>
      </c>
      <c r="F445" s="189" t="str">
        <f t="shared" si="57"/>
        <v>ダイキン</v>
      </c>
      <c r="G445" s="189" t="str">
        <f t="shared" si="57"/>
        <v>日本ｶﾞｲｼ</v>
      </c>
      <c r="H445" s="189" t="str">
        <f t="shared" si="57"/>
        <v>東ソー</v>
      </c>
      <c r="I445" s="189" t="str">
        <f t="shared" si="57"/>
        <v>信越化学</v>
      </c>
      <c r="J445" s="190" t="str">
        <f t="shared" si="57"/>
        <v>Saint‑Gobain</v>
      </c>
      <c r="K445" s="190" t="str">
        <f t="shared" si="57"/>
        <v>Luoyang Glass</v>
      </c>
      <c r="L445" s="190" t="str">
        <f t="shared" si="57"/>
        <v>Owens Corning</v>
      </c>
      <c r="M445" s="190" t="str">
        <f t="shared" si="57"/>
        <v>Corning</v>
      </c>
      <c r="N445" s="190" t="str">
        <f t="shared" si="57"/>
        <v>PPG Inds.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54.275860000000002</v>
      </c>
      <c r="D446" s="88">
        <f>VLOOKUP($B446,'Basic Ratio'!$D$16:$AU$27,Graph!A444,FALSE)</f>
        <v>156.66419999999999</v>
      </c>
      <c r="E446" s="88">
        <f>VLOOKUP($B446,'Basic Ratio'!$D$28:$AU$39,Graph!A444,FALSE)</f>
        <v>4.6992200000000004</v>
      </c>
      <c r="F446" s="88">
        <f>VLOOKUP($B446,'Basic Ratio'!$D$40:$AU$51,Graph!A444,FALSE)</f>
        <v>20.41188</v>
      </c>
      <c r="G446" s="88">
        <f>VLOOKUP($B446,'Basic Ratio'!$D$52:$AU$63,Graph!A444,FALSE)</f>
        <v>45.796059999999997</v>
      </c>
      <c r="H446" s="88">
        <f>VLOOKUP($B446,'Basic Ratio'!$D$64:$AU$75,Graph!A444,FALSE)</f>
        <v>15.33431</v>
      </c>
      <c r="I446" s="88">
        <f>VLOOKUP($B446,'Basic Ratio'!$D$76:$AU$87,Graph!A444,FALSE)</f>
        <v>459.27220999999997</v>
      </c>
      <c r="J446" s="88">
        <f>VLOOKUP($B446,'Basic Ratio'!$D$88:$AU$99,Graph!A444,FALSE)</f>
        <v>8.3369199999999992</v>
      </c>
      <c r="K446" s="88">
        <f>VLOOKUP($B446,'Basic Ratio'!$D$100:$AU$111,Graph!A444,FALSE)</f>
        <v>8.1840299999999999</v>
      </c>
      <c r="L446" s="88">
        <f>VLOOKUP($B446,'Basic Ratio'!$D$112:$AU$123,Graph!A444,FALSE)</f>
        <v>5.1454500000000003</v>
      </c>
      <c r="M446" s="88">
        <f>VLOOKUP($B446,'Basic Ratio'!$D$124:$AU$135,Graph!A444,FALSE)</f>
        <v>20.88991</v>
      </c>
      <c r="N446" s="88">
        <f>VLOOKUP($B446,'Basic Ratio'!$D$136:$AU$147,Graph!A444,FALSE)</f>
        <v>9.4126999999999992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46.000830000000001</v>
      </c>
      <c r="D447" s="128">
        <f>VLOOKUP($B447,'Basic Ratio'!$D$16:$AU$27,Graph!A444,FALSE)</f>
        <v>117.83644</v>
      </c>
      <c r="E447" s="128">
        <f>VLOOKUP($B447,'Basic Ratio'!$D$28:$AU$38,Graph!A444,FALSE)</f>
        <v>2.8133499999999998</v>
      </c>
      <c r="F447" s="128">
        <f>VLOOKUP($B447,'Basic Ratio'!$D$40:$AU$51,Graph!A444,FALSE)</f>
        <v>21.466259999999998</v>
      </c>
      <c r="G447" s="128">
        <f>VLOOKUP($B447,'Basic Ratio'!$D$52:$AU$63,Graph!A444,FALSE)</f>
        <v>35.717950000000002</v>
      </c>
      <c r="H447" s="128">
        <f>VLOOKUP($B447,'Basic Ratio'!$D$64:$AU$75,Graph!A444,FALSE)</f>
        <v>13.99057</v>
      </c>
      <c r="I447" s="128">
        <f>VLOOKUP($B447,'Basic Ratio'!$D$76:$AU$87,Graph!A444,FALSE)</f>
        <v>449.71373</v>
      </c>
      <c r="J447" s="128">
        <f>VLOOKUP($B447,'Basic Ratio'!$D$88:$AU$99,Graph!A444,FALSE)</f>
        <v>8.8050099999999993</v>
      </c>
      <c r="K447" s="128">
        <f>VLOOKUP($B447,'Basic Ratio'!$D$100:$AU$111,Graph!A444,FALSE)</f>
        <v>3.0122900000000001</v>
      </c>
      <c r="L447" s="128">
        <f>VLOOKUP($B447,'Basic Ratio'!$D$112:$AU$123,Graph!A444,FALSE)</f>
        <v>7.0833300000000001</v>
      </c>
      <c r="M447" s="128">
        <f>VLOOKUP($B447,'Basic Ratio'!$D$124:$AU$135,Graph!A444,FALSE)</f>
        <v>31.404489999999999</v>
      </c>
      <c r="N447" s="128">
        <f>VLOOKUP($B447,'Basic Ratio'!$D$136:$AU$147,Graph!A444,FALSE)</f>
        <v>7.9904799999999998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35.904949999999999</v>
      </c>
      <c r="D448" s="88">
        <f>VLOOKUP($B448,'Basic Ratio'!$D$16:$AU$27,Graph!A444,FALSE)</f>
        <v>101.28634</v>
      </c>
      <c r="E448" s="88">
        <f>VLOOKUP($B448,'Basic Ratio'!$D$28:$AU$38,Graph!A444,FALSE)</f>
        <v>1.3287100000000001</v>
      </c>
      <c r="F448" s="88">
        <f>VLOOKUP($B448,'Basic Ratio'!$D$40:$AU$51,Graph!A444,FALSE)</f>
        <v>19.792680000000001</v>
      </c>
      <c r="G448" s="88">
        <f>VLOOKUP($B448,'Basic Ratio'!$D$52:$AU$63,Graph!A444,FALSE)</f>
        <v>23.744869999999999</v>
      </c>
      <c r="H448" s="88">
        <f>VLOOKUP($B448,'Basic Ratio'!$D$64:$AU$75,Graph!A444,FALSE)</f>
        <v>14.40441</v>
      </c>
      <c r="I448" s="88">
        <f>VLOOKUP($B448,'Basic Ratio'!$D$76:$AU$87,Graph!A444,FALSE)</f>
        <v>511.83870999999999</v>
      </c>
      <c r="J448" s="88">
        <f>VLOOKUP($B448,'Basic Ratio'!$D$88:$AU$99,Graph!A444,FALSE)</f>
        <v>6.8293499999999998</v>
      </c>
      <c r="K448" s="88">
        <f>VLOOKUP($B448,'Basic Ratio'!$D$100:$AU$111,Graph!A444,FALSE)</f>
        <v>1.1548499999999999</v>
      </c>
      <c r="L448" s="88">
        <f>VLOOKUP($B448,'Basic Ratio'!$D$112:$AU$123,Graph!A444,FALSE)</f>
        <v>5.2982500000000003</v>
      </c>
      <c r="M448" s="88">
        <f>VLOOKUP($B448,'Basic Ratio'!$D$124:$AU$135,Graph!A444,FALSE)</f>
        <v>21.12613</v>
      </c>
      <c r="N448" s="88">
        <f>VLOOKUP($B448,'Basic Ratio'!$D$136:$AU$147,Graph!A444,FALSE)</f>
        <v>7.69048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3.04148</v>
      </c>
      <c r="D449" s="128" t="e">
        <f>VLOOKUP($B449,'Basic Ratio'!$D$16:$AU$27,Graph!A444,FALSE)</f>
        <v>#N/A</v>
      </c>
      <c r="E449" s="128">
        <f>VLOOKUP($B449,'Basic Ratio'!$D$28:$AU$38,Graph!A444,FALSE)</f>
        <v>2.0136400000000001</v>
      </c>
      <c r="F449" s="128">
        <f>VLOOKUP($B449,'Basic Ratio'!$D$40:$AU$51,Graph!A444,FALSE)</f>
        <v>24.748889999999999</v>
      </c>
      <c r="G449" s="128">
        <f>VLOOKUP($B449,'Basic Ratio'!$D$52:$AU$63,Graph!A444,FALSE)</f>
        <v>30.70656</v>
      </c>
      <c r="H449" s="128">
        <f>VLOOKUP($B449,'Basic Ratio'!$D$64:$AU$75,Graph!A444,FALSE)</f>
        <v>21.305109999999999</v>
      </c>
      <c r="I449" s="128">
        <f>VLOOKUP($B449,'Basic Ratio'!$D$76:$AU$87,Graph!A444,FALSE)</f>
        <v>304.19150999999999</v>
      </c>
      <c r="J449" s="128">
        <f>VLOOKUP($B449,'Basic Ratio'!$D$88:$AU$99,Graph!A444,FALSE)</f>
        <v>7.0493199999999998</v>
      </c>
      <c r="K449" s="128" t="e">
        <f>VLOOKUP($B449,'Basic Ratio'!$D$100:$AU$111,Graph!A444,FALSE)</f>
        <v>#N/A</v>
      </c>
      <c r="L449" s="128">
        <f>VLOOKUP($B449,'Basic Ratio'!$D$112:$AU$123,Graph!A444,FALSE)</f>
        <v>6.9017900000000001</v>
      </c>
      <c r="M449" s="128">
        <f>VLOOKUP($B449,'Basic Ratio'!$D$124:$AU$135,Graph!A444,FALSE)</f>
        <v>20.491669999999999</v>
      </c>
      <c r="N449" s="128">
        <f>VLOOKUP($B449,'Basic Ratio'!$D$136:$AU$147,Graph!A444,FALSE)</f>
        <v>10.2142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25.851369999999999</v>
      </c>
      <c r="D450" s="88">
        <f>VLOOKUP($B450,'Basic Ratio'!$D$16:$AU$27,Graph!A444,FALSE)</f>
        <v>63.314630000000001</v>
      </c>
      <c r="E450" s="88">
        <f>VLOOKUP($B450,'Basic Ratio'!$D$28:$AU$38,Graph!A444,FALSE)</f>
        <v>3.1950599999999998</v>
      </c>
      <c r="F450" s="88">
        <f>VLOOKUP($B450,'Basic Ratio'!$D$40:$AU$51,Graph!A444,FALSE)</f>
        <v>29.609839999999998</v>
      </c>
      <c r="G450" s="88">
        <f>VLOOKUP($B450,'Basic Ratio'!$D$52:$AU$63,Graph!A444,FALSE)</f>
        <v>42.954140000000002</v>
      </c>
      <c r="H450" s="88">
        <f>VLOOKUP($B450,'Basic Ratio'!$D$64:$AU$75,Graph!A444,FALSE)</f>
        <v>29.457190000000001</v>
      </c>
      <c r="I450" s="88">
        <f>VLOOKUP($B450,'Basic Ratio'!$D$76:$AU$87,Graph!A444,FALSE)</f>
        <v>357.27595000000002</v>
      </c>
      <c r="J450" s="88">
        <f>VLOOKUP($B450,'Basic Ratio'!$D$88:$AU$99,Graph!A444,FALSE)</f>
        <v>7.5593599999999999</v>
      </c>
      <c r="K450" s="88" t="e">
        <f>VLOOKUP($B450,'Basic Ratio'!$D$100:$AU$111,Graph!A444,FALSE)</f>
        <v>#N/A</v>
      </c>
      <c r="L450" s="88">
        <f>VLOOKUP($B450,'Basic Ratio'!$D$112:$AU$123,Graph!A444,FALSE)</f>
        <v>6.3947399999999996</v>
      </c>
      <c r="M450" s="88">
        <f>VLOOKUP($B450,'Basic Ratio'!$D$124:$AU$135,Graph!A444,FALSE)</f>
        <v>24.764230000000001</v>
      </c>
      <c r="N450" s="88">
        <f>VLOOKUP($B450,'Basic Ratio'!$D$136:$AU$147,Graph!A444,FALSE)</f>
        <v>10.69519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37.314500000000002</v>
      </c>
      <c r="D451" s="128">
        <f>VLOOKUP($B451,'Basic Ratio'!$D$16:$AU$27,Graph!A444,FALSE)</f>
        <v>51.01878</v>
      </c>
      <c r="E451" s="128">
        <f>VLOOKUP($B451,'Basic Ratio'!$D$28:$AU$38,Graph!A444,FALSE)</f>
        <v>1.35928</v>
      </c>
      <c r="F451" s="128">
        <f>VLOOKUP($B451,'Basic Ratio'!$D$40:$AU$51,Graph!A444,FALSE)</f>
        <v>35.563220000000001</v>
      </c>
      <c r="G451" s="128">
        <f>VLOOKUP($B451,'Basic Ratio'!$D$52:$AU$63,Graph!A444,FALSE)</f>
        <v>55.011690000000002</v>
      </c>
      <c r="H451" s="128">
        <f>VLOOKUP($B451,'Basic Ratio'!$D$64:$AU$75,Graph!A444,FALSE)</f>
        <v>44.478870000000001</v>
      </c>
      <c r="I451" s="128">
        <f>VLOOKUP($B451,'Basic Ratio'!$D$76:$AU$87,Graph!A444,FALSE)</f>
        <v>683.61062000000004</v>
      </c>
      <c r="J451" s="128">
        <f>VLOOKUP($B451,'Basic Ratio'!$D$88:$AU$99,Graph!A444,FALSE)</f>
        <v>8.7770299999999999</v>
      </c>
      <c r="K451" s="128" t="e">
        <f>VLOOKUP($B451,'Basic Ratio'!$D$100:$AU$111,Graph!A444,FALSE)</f>
        <v>#N/A</v>
      </c>
      <c r="L451" s="128">
        <f>VLOOKUP($B451,'Basic Ratio'!$D$112:$AU$123,Graph!A444,FALSE)</f>
        <v>8.41</v>
      </c>
      <c r="M451" s="128">
        <f>VLOOKUP($B451,'Basic Ratio'!$D$124:$AU$135,Graph!A444,FALSE)</f>
        <v>17.978570000000001</v>
      </c>
      <c r="N451" s="128">
        <f>VLOOKUP($B451,'Basic Ratio'!$D$136:$AU$147,Graph!A444,FALSE)</f>
        <v>18.37600000000000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33.481409999999997</v>
      </c>
      <c r="D452" s="88">
        <f>VLOOKUP($B452,'Basic Ratio'!$D$16:$AU$27,Graph!A444,FALSE)</f>
        <v>45.147680000000001</v>
      </c>
      <c r="E452" s="88">
        <f>VLOOKUP($B452,'Basic Ratio'!$D$28:$AU$38,Graph!A444,FALSE)</f>
        <v>3.2448800000000002</v>
      </c>
      <c r="F452" s="88">
        <f>VLOOKUP($B452,'Basic Ratio'!$D$40:$AU$51,Graph!A444,FALSE)</f>
        <v>31.866700000000002</v>
      </c>
      <c r="G452" s="88">
        <f>VLOOKUP($B452,'Basic Ratio'!$D$52:$AU$63,Graph!A444,FALSE)</f>
        <v>43.797170000000001</v>
      </c>
      <c r="H452" s="88">
        <f>VLOOKUP($B452,'Basic Ratio'!$D$64:$AU$75,Graph!A444,FALSE)</f>
        <v>93.940119999999993</v>
      </c>
      <c r="I452" s="88">
        <f>VLOOKUP($B452,'Basic Ratio'!$D$76:$AU$87,Graph!A444,FALSE)</f>
        <v>627.04159000000004</v>
      </c>
      <c r="J452" s="88">
        <f>VLOOKUP($B452,'Basic Ratio'!$D$88:$AU$99,Graph!A444,FALSE)</f>
        <v>10.513299999999999</v>
      </c>
      <c r="K452" s="88" t="e">
        <f>VLOOKUP($B452,'Basic Ratio'!$D$100:$AU$111,Graph!A444,FALSE)</f>
        <v>#N/A</v>
      </c>
      <c r="L452" s="88">
        <f>VLOOKUP($B452,'Basic Ratio'!$D$112:$AU$123,Graph!A444,FALSE)</f>
        <v>9.9259299999999993</v>
      </c>
      <c r="M452" s="88">
        <f>VLOOKUP($B452,'Basic Ratio'!$D$124:$AU$135,Graph!A444,FALSE)</f>
        <v>16.603770000000001</v>
      </c>
      <c r="N452" s="88">
        <f>VLOOKUP($B452,'Basic Ratio'!$D$136:$AU$147,Graph!A444,FALSE)</f>
        <v>19.384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34.469009999999997</v>
      </c>
      <c r="D453" s="128">
        <f>VLOOKUP($B453,'Basic Ratio'!$D$16:$AU$27,Graph!A444,FALSE)</f>
        <v>85.757140000000007</v>
      </c>
      <c r="E453" s="128">
        <f>VLOOKUP($B453,'Basic Ratio'!$D$28:$AU$38,Graph!A444,FALSE)</f>
        <v>4.3290800000000003</v>
      </c>
      <c r="F453" s="128">
        <f>VLOOKUP($B453,'Basic Ratio'!$D$40:$AU$51,Graph!A444,FALSE)</f>
        <v>32.714500000000001</v>
      </c>
      <c r="G453" s="128">
        <f>VLOOKUP($B453,'Basic Ratio'!$D$52:$AU$63,Graph!A444,FALSE)</f>
        <v>41.808520000000001</v>
      </c>
      <c r="H453" s="128">
        <f>VLOOKUP($B453,'Basic Ratio'!$D$64:$AU$75,Graph!A444,FALSE)</f>
        <v>126.80653</v>
      </c>
      <c r="I453" s="128">
        <f>VLOOKUP($B453,'Basic Ratio'!$D$76:$AU$87,Graph!A444,FALSE)</f>
        <v>722.76811999999995</v>
      </c>
      <c r="J453" s="128">
        <f>VLOOKUP($B453,'Basic Ratio'!$D$88:$AU$99,Graph!A444,FALSE)</f>
        <v>13.8255</v>
      </c>
      <c r="K453" s="128">
        <f>VLOOKUP($B453,'Basic Ratio'!$D$100:$AU$111,Graph!A444,FALSE)</f>
        <v>3.5626099999999998</v>
      </c>
      <c r="L453" s="128">
        <f>VLOOKUP($B453,'Basic Ratio'!$D$112:$AU$123,Graph!A444,FALSE)</f>
        <v>10.598129999999999</v>
      </c>
      <c r="M453" s="128">
        <f>VLOOKUP($B453,'Basic Ratio'!$D$124:$AU$135,Graph!A444,FALSE)</f>
        <v>17.84516</v>
      </c>
      <c r="N453" s="128">
        <f>VLOOKUP($B453,'Basic Ratio'!$D$136:$AU$147,Graph!A444,FALSE)</f>
        <v>23.29524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25.847819999999999</v>
      </c>
      <c r="D454" s="88">
        <f>VLOOKUP($B454,'Basic Ratio'!$D$16:$AU$27,Graph!A444,FALSE)</f>
        <v>33.522089999999999</v>
      </c>
      <c r="E454" s="88">
        <f>VLOOKUP($B454,'Basic Ratio'!$D$28:$AU$38,Graph!A444,FALSE)</f>
        <v>4.4060899999999998</v>
      </c>
      <c r="F454" s="88">
        <f>VLOOKUP($B454,'Basic Ratio'!$D$40:$AU$51,Graph!A444,FALSE)</f>
        <v>31.690999999999999</v>
      </c>
      <c r="G454" s="88">
        <f>VLOOKUP($B454,'Basic Ratio'!$D$52:$AU$63,Graph!A444,FALSE)</f>
        <v>36.361199999999997</v>
      </c>
      <c r="H454" s="88">
        <f>VLOOKUP($B454,'Basic Ratio'!$D$64:$AU$75,Graph!A444,FALSE)</f>
        <v>119.16652999999999</v>
      </c>
      <c r="I454" s="88">
        <f>VLOOKUP($B454,'Basic Ratio'!$D$76:$AU$87,Graph!A444,FALSE)</f>
        <v>725.56970999999999</v>
      </c>
      <c r="J454" s="88">
        <f>VLOOKUP($B454,'Basic Ratio'!$D$88:$AU$99,Graph!A444,FALSE)</f>
        <v>15.18449</v>
      </c>
      <c r="K454" s="88">
        <f>VLOOKUP($B454,'Basic Ratio'!$D$100:$AU$111,Graph!A444,FALSE)</f>
        <v>3.16493</v>
      </c>
      <c r="L454" s="88">
        <f>VLOOKUP($B454,'Basic Ratio'!$D$112:$AU$123,Graph!A444,FALSE)</f>
        <v>10.90598</v>
      </c>
      <c r="M454" s="88">
        <f>VLOOKUP($B454,'Basic Ratio'!$D$124:$AU$135,Graph!A444,FALSE)</f>
        <v>15.80105</v>
      </c>
      <c r="N454" s="88">
        <f>VLOOKUP($B454,'Basic Ratio'!$D$136:$AU$147,Graph!A444,FALSE)</f>
        <v>19.144069999999999</v>
      </c>
    </row>
    <row r="455" spans="1:14" ht="13.5" customHeight="1">
      <c r="B455" s="188">
        <f>B440</f>
        <v>2019</v>
      </c>
      <c r="C455" s="128">
        <f>VLOOKUP($B455,'Basic Ratio'!$D$4:$AU$15,Graph!A444,FALSE)</f>
        <v>20.00676</v>
      </c>
      <c r="D455" s="128">
        <f>VLOOKUP($B455,'Basic Ratio'!$D$16:$AU$27,Graph!A444,FALSE)</f>
        <v>63.208629999999999</v>
      </c>
      <c r="E455" s="128">
        <f>VLOOKUP($B455,'Basic Ratio'!$D$28:$AU$39,Graph!A444,FALSE)</f>
        <v>2.3820899999999998</v>
      </c>
      <c r="F455" s="128">
        <f>VLOOKUP($B455,'Basic Ratio'!$D$40:$AU$51,Graph!A444,FALSE)</f>
        <v>35.792059999999999</v>
      </c>
      <c r="G455" s="128">
        <f>VLOOKUP($B455,'Basic Ratio'!$D$52:$AU$63,Graph!A444,FALSE)</f>
        <v>31.266449999999999</v>
      </c>
      <c r="H455" s="128">
        <f>VLOOKUP($B455,'Basic Ratio'!$D$64:$AU$75,Graph!A444,FALSE)</f>
        <v>98.861750000000001</v>
      </c>
      <c r="I455" s="128">
        <f>VLOOKUP($B455,'Basic Ratio'!$D$76:$AU$87,Graph!A444,FALSE)</f>
        <v>717.24032</v>
      </c>
      <c r="J455" s="128">
        <f>VLOOKUP($B455,'Basic Ratio'!$D$88:$AU$99,Graph!A444,FALSE)</f>
        <v>14.153639999999999</v>
      </c>
      <c r="K455" s="128">
        <f>VLOOKUP($B455,'Basic Ratio'!$D$100:$AU$111,Graph!A444,FALSE)</f>
        <v>3.4752900000000002</v>
      </c>
      <c r="L455" s="128">
        <f>VLOOKUP($B455,'Basic Ratio'!$D$112:$AU$123,Graph!A444,FALSE)</f>
        <v>9.9771000000000001</v>
      </c>
      <c r="M455" s="128">
        <f>VLOOKUP($B455,'Basic Ratio'!$D$124:$AU$135,Graph!A444,FALSE)</f>
        <v>13.380089999999999</v>
      </c>
      <c r="N455" s="128">
        <f>VLOOKUP($B455,'Basic Ratio'!$D$136:$AU$147,Graph!A444,FALSE)</f>
        <v>19.6742400000000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AGC</v>
      </c>
      <c r="D460" s="189" t="str">
        <f t="shared" ref="D460:N460" si="59">D445</f>
        <v>日本電気硝子</v>
      </c>
      <c r="E460" s="189" t="str">
        <f t="shared" si="59"/>
        <v>日本板硝子</v>
      </c>
      <c r="F460" s="189" t="str">
        <f t="shared" si="59"/>
        <v>ダイキン</v>
      </c>
      <c r="G460" s="189" t="str">
        <f t="shared" si="59"/>
        <v>日本ｶﾞｲｼ</v>
      </c>
      <c r="H460" s="189" t="str">
        <f t="shared" si="59"/>
        <v>東ソー</v>
      </c>
      <c r="I460" s="189" t="str">
        <f t="shared" si="59"/>
        <v>信越化学</v>
      </c>
      <c r="J460" s="190" t="str">
        <f t="shared" si="59"/>
        <v>Saint‑Gobain</v>
      </c>
      <c r="K460" s="190" t="str">
        <f t="shared" si="59"/>
        <v>Luoyang Glass</v>
      </c>
      <c r="L460" s="190" t="str">
        <f t="shared" si="59"/>
        <v>Owens Corning</v>
      </c>
      <c r="M460" s="190" t="str">
        <f t="shared" si="59"/>
        <v>Corning</v>
      </c>
      <c r="N460" s="190" t="str">
        <f t="shared" si="59"/>
        <v>PPG Inds.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36.073149999999998</v>
      </c>
      <c r="D461" s="88">
        <f>VLOOKUP($B461,'Basic Ratio'!$D$16:$AU$27,Graph!A459,FALSE)</f>
        <v>68.18871</v>
      </c>
      <c r="E461" s="88">
        <f>VLOOKUP($B461,'Basic Ratio'!$D$28:$AU$39,Graph!A459,FALSE)</f>
        <v>2.4517000000000002</v>
      </c>
      <c r="F461" s="88">
        <f>VLOOKUP($B461,'Basic Ratio'!$D$40:$AU$51,Graph!A459,FALSE)</f>
        <v>16.46677</v>
      </c>
      <c r="G461" s="88">
        <f>VLOOKUP($B461,'Basic Ratio'!$D$52:$AU$63,Graph!A459,FALSE)</f>
        <v>24.389980000000001</v>
      </c>
      <c r="H461" s="88">
        <f>VLOOKUP($B461,'Basic Ratio'!$D$64:$AU$75,Graph!A459,FALSE)</f>
        <v>10.256220000000001</v>
      </c>
      <c r="I461" s="88">
        <f>VLOOKUP($B461,'Basic Ratio'!$D$76:$AU$87,Graph!A459,FALSE)</f>
        <v>237.12287000000001</v>
      </c>
      <c r="J461" s="88">
        <f>VLOOKUP($B461,'Basic Ratio'!$D$88:$AU$99,Graph!A459,FALSE)</f>
        <v>5.7383499999999996</v>
      </c>
      <c r="K461" s="88">
        <f>VLOOKUP($B461,'Basic Ratio'!$D$100:$AU$111,Graph!A459,FALSE)</f>
        <v>5.00528</v>
      </c>
      <c r="L461" s="88">
        <f>VLOOKUP($B461,'Basic Ratio'!$D$112:$AU$123,Graph!A459,FALSE)</f>
        <v>2.2909099999999998</v>
      </c>
      <c r="M461" s="88">
        <f>VLOOKUP($B461,'Basic Ratio'!$D$124:$AU$135,Graph!A459,FALSE)</f>
        <v>11.65138</v>
      </c>
      <c r="N461" s="88">
        <f>VLOOKUP($B461,'Basic Ratio'!$D$136:$AU$147,Graph!A459,FALSE)</f>
        <v>7.7883599999999999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2.856010000000001</v>
      </c>
      <c r="D462" s="128">
        <f>VLOOKUP($B462,'Basic Ratio'!$D$16:$AU$27,Graph!A459,FALSE)</f>
        <v>36.599379999999996</v>
      </c>
      <c r="E462" s="128">
        <f>VLOOKUP($B462,'Basic Ratio'!$D$28:$AU$38,Graph!A459,FALSE)</f>
        <v>0.90893000000000002</v>
      </c>
      <c r="F462" s="128">
        <f>VLOOKUP($B462,'Basic Ratio'!$D$40:$AU$51,Graph!A459,FALSE)</f>
        <v>14.546609999999999</v>
      </c>
      <c r="G462" s="128">
        <f>VLOOKUP($B462,'Basic Ratio'!$D$52:$AU$63,Graph!A459,FALSE)</f>
        <v>13.46875</v>
      </c>
      <c r="H462" s="128">
        <f>VLOOKUP($B462,'Basic Ratio'!$D$64:$AU$75,Graph!A459,FALSE)</f>
        <v>10.020300000000001</v>
      </c>
      <c r="I462" s="128">
        <f>VLOOKUP($B462,'Basic Ratio'!$D$76:$AU$87,Graph!A459,FALSE)</f>
        <v>294.35590000000002</v>
      </c>
      <c r="J462" s="128">
        <f>VLOOKUP($B462,'Basic Ratio'!$D$88:$AU$99,Graph!A459,FALSE)</f>
        <v>5.3416800000000002</v>
      </c>
      <c r="K462" s="128">
        <f>VLOOKUP($B462,'Basic Ratio'!$D$100:$AU$111,Graph!A459,FALSE)</f>
        <v>2.1985999999999999</v>
      </c>
      <c r="L462" s="128">
        <f>VLOOKUP($B462,'Basic Ratio'!$D$112:$AU$123,Graph!A459,FALSE)</f>
        <v>2.9907400000000002</v>
      </c>
      <c r="M462" s="128">
        <f>VLOOKUP($B462,'Basic Ratio'!$D$124:$AU$135,Graph!A459,FALSE)</f>
        <v>4.0786499999999997</v>
      </c>
      <c r="N462" s="128">
        <f>VLOOKUP($B462,'Basic Ratio'!$D$136:$AU$147,Graph!A459,FALSE)</f>
        <v>6.4381000000000004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9.5698100000000004</v>
      </c>
      <c r="D463" s="88">
        <f>VLOOKUP($B463,'Basic Ratio'!$D$16:$AU$27,Graph!A459,FALSE)</f>
        <v>52.569749999999999</v>
      </c>
      <c r="E463" s="88" t="e">
        <f>VLOOKUP($B463,'Basic Ratio'!$D$28:$AU$38,Graph!A459,FALSE)</f>
        <v>#N/A</v>
      </c>
      <c r="F463" s="88">
        <f>VLOOKUP($B463,'Basic Ratio'!$D$40:$AU$51,Graph!A459,FALSE)</f>
        <v>12.30151</v>
      </c>
      <c r="G463" s="88">
        <f>VLOOKUP($B463,'Basic Ratio'!$D$52:$AU$63,Graph!A459,FALSE)</f>
        <v>5.4516099999999996</v>
      </c>
      <c r="H463" s="88">
        <f>VLOOKUP($B463,'Basic Ratio'!$D$64:$AU$75,Graph!A459,FALSE)</f>
        <v>8.7694100000000006</v>
      </c>
      <c r="I463" s="88">
        <f>VLOOKUP($B463,'Basic Ratio'!$D$76:$AU$87,Graph!A459,FALSE)</f>
        <v>338.12903</v>
      </c>
      <c r="J463" s="88">
        <f>VLOOKUP($B463,'Basic Ratio'!$D$88:$AU$99,Graph!A459,FALSE)</f>
        <v>4.1052600000000004</v>
      </c>
      <c r="K463" s="88" t="e">
        <f>VLOOKUP($B463,'Basic Ratio'!$D$100:$AU$111,Graph!A459,FALSE)</f>
        <v>#N/A</v>
      </c>
      <c r="L463" s="88">
        <f>VLOOKUP($B463,'Basic Ratio'!$D$112:$AU$123,Graph!A459,FALSE)</f>
        <v>2.63158</v>
      </c>
      <c r="M463" s="88">
        <f>VLOOKUP($B463,'Basic Ratio'!$D$124:$AU$135,Graph!A459,FALSE)</f>
        <v>4.9009</v>
      </c>
      <c r="N463" s="88">
        <f>VLOOKUP($B463,'Basic Ratio'!$D$136:$AU$147,Graph!A459,FALSE)</f>
        <v>6.1190499999999997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9.9753000000000007</v>
      </c>
      <c r="D464" s="128" t="e">
        <f>VLOOKUP($B464,'Basic Ratio'!$D$16:$AU$27,Graph!A459,FALSE)</f>
        <v>#N/A</v>
      </c>
      <c r="E464" s="128">
        <f>VLOOKUP($B464,'Basic Ratio'!$D$28:$AU$38,Graph!A459,FALSE)</f>
        <v>0.77991999999999995</v>
      </c>
      <c r="F464" s="128">
        <f>VLOOKUP($B464,'Basic Ratio'!$D$40:$AU$51,Graph!A459,FALSE)</f>
        <v>19.074359999999999</v>
      </c>
      <c r="G464" s="128">
        <f>VLOOKUP($B464,'Basic Ratio'!$D$52:$AU$63,Graph!A459,FALSE)</f>
        <v>17.305409999999998</v>
      </c>
      <c r="H464" s="128">
        <f>VLOOKUP($B464,'Basic Ratio'!$D$64:$AU$75,Graph!A459,FALSE)</f>
        <v>14.49846</v>
      </c>
      <c r="I464" s="128">
        <f>VLOOKUP($B464,'Basic Ratio'!$D$76:$AU$87,Graph!A459,FALSE)</f>
        <v>227.56995000000001</v>
      </c>
      <c r="J464" s="128">
        <f>VLOOKUP($B464,'Basic Ratio'!$D$88:$AU$99,Graph!A459,FALSE)</f>
        <v>4.8384400000000003</v>
      </c>
      <c r="K464" s="128" t="e">
        <f>VLOOKUP($B464,'Basic Ratio'!$D$100:$AU$111,Graph!A459,FALSE)</f>
        <v>#N/A</v>
      </c>
      <c r="L464" s="128">
        <f>VLOOKUP($B464,'Basic Ratio'!$D$112:$AU$123,Graph!A459,FALSE)</f>
        <v>4.125</v>
      </c>
      <c r="M464" s="128">
        <f>VLOOKUP($B464,'Basic Ratio'!$D$124:$AU$135,Graph!A459,FALSE)</f>
        <v>12</v>
      </c>
      <c r="N464" s="128">
        <f>VLOOKUP($B464,'Basic Ratio'!$D$136:$AU$147,Graph!A459,FALSE)</f>
        <v>7.693880000000000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0.74052</v>
      </c>
      <c r="D465" s="88" t="e">
        <f>VLOOKUP($B465,'Basic Ratio'!$D$16:$AU$27,Graph!A459,FALSE)</f>
        <v>#N/A</v>
      </c>
      <c r="E465" s="88">
        <f>VLOOKUP($B465,'Basic Ratio'!$D$28:$AU$38,Graph!A459,FALSE)</f>
        <v>1.5398799999999999</v>
      </c>
      <c r="F465" s="88">
        <f>VLOOKUP($B465,'Basic Ratio'!$D$40:$AU$51,Graph!A459,FALSE)</f>
        <v>21.692039999999999</v>
      </c>
      <c r="G465" s="88">
        <f>VLOOKUP($B465,'Basic Ratio'!$D$52:$AU$63,Graph!A459,FALSE)</f>
        <v>28.03304</v>
      </c>
      <c r="H465" s="88">
        <f>VLOOKUP($B465,'Basic Ratio'!$D$64:$AU$75,Graph!A459,FALSE)</f>
        <v>17.90626</v>
      </c>
      <c r="I465" s="88">
        <f>VLOOKUP($B465,'Basic Ratio'!$D$76:$AU$87,Graph!A459,FALSE)</f>
        <v>247.51772</v>
      </c>
      <c r="J465" s="88">
        <f>VLOOKUP($B465,'Basic Ratio'!$D$88:$AU$99,Graph!A459,FALSE)</f>
        <v>5.1609699999999998</v>
      </c>
      <c r="K465" s="88" t="e">
        <f>VLOOKUP($B465,'Basic Ratio'!$D$100:$AU$111,Graph!A459,FALSE)</f>
        <v>#N/A</v>
      </c>
      <c r="L465" s="88">
        <f>VLOOKUP($B465,'Basic Ratio'!$D$112:$AU$123,Graph!A459,FALSE)</f>
        <v>3.1140400000000001</v>
      </c>
      <c r="M465" s="88">
        <f>VLOOKUP($B465,'Basic Ratio'!$D$124:$AU$135,Graph!A459,FALSE)</f>
        <v>16.016259999999999</v>
      </c>
      <c r="N465" s="88">
        <f>VLOOKUP($B465,'Basic Ratio'!$D$136:$AU$147,Graph!A459,FALSE)</f>
        <v>7.6791400000000003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7.785240000000002</v>
      </c>
      <c r="D466" s="128">
        <f>VLOOKUP($B466,'Basic Ratio'!$D$16:$AU$27,Graph!A459,FALSE)</f>
        <v>11.12701</v>
      </c>
      <c r="E466" s="128" t="e">
        <f>VLOOKUP($B466,'Basic Ratio'!$D$28:$AU$38,Graph!A459,FALSE)</f>
        <v>#N/A</v>
      </c>
      <c r="F466" s="128">
        <f>VLOOKUP($B466,'Basic Ratio'!$D$40:$AU$51,Graph!A459,FALSE)</f>
        <v>24.179189999999998</v>
      </c>
      <c r="G466" s="128">
        <f>VLOOKUP($B466,'Basic Ratio'!$D$52:$AU$63,Graph!A459,FALSE)</f>
        <v>33.318089999999998</v>
      </c>
      <c r="H466" s="128">
        <f>VLOOKUP($B466,'Basic Ratio'!$D$64:$AU$75,Graph!A459,FALSE)</f>
        <v>33.507469999999998</v>
      </c>
      <c r="I466" s="128">
        <f>VLOOKUP($B466,'Basic Ratio'!$D$76:$AU$87,Graph!A459,FALSE)</f>
        <v>357.88717000000003</v>
      </c>
      <c r="J466" s="128">
        <f>VLOOKUP($B466,'Basic Ratio'!$D$88:$AU$99,Graph!A459,FALSE)</f>
        <v>5.8063099999999999</v>
      </c>
      <c r="K466" s="128" t="e">
        <f>VLOOKUP($B466,'Basic Ratio'!$D$100:$AU$111,Graph!A459,FALSE)</f>
        <v>#N/A</v>
      </c>
      <c r="L466" s="128">
        <f>VLOOKUP($B466,'Basic Ratio'!$D$112:$AU$123,Graph!A459,FALSE)</f>
        <v>4.4000000000000004</v>
      </c>
      <c r="M466" s="128">
        <f>VLOOKUP($B466,'Basic Ratio'!$D$124:$AU$135,Graph!A459,FALSE)</f>
        <v>9.0500000000000007</v>
      </c>
      <c r="N466" s="128">
        <f>VLOOKUP($B466,'Basic Ratio'!$D$136:$AU$147,Graph!A459,FALSE)</f>
        <v>14.936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14.984690000000001</v>
      </c>
      <c r="D467" s="88">
        <f>VLOOKUP($B467,'Basic Ratio'!$D$16:$AU$27,Graph!A459,FALSE)</f>
        <v>19.908840000000001</v>
      </c>
      <c r="E467" s="88">
        <f>VLOOKUP($B467,'Basic Ratio'!$D$28:$AU$38,Graph!A459,FALSE)</f>
        <v>2.0424099999999998</v>
      </c>
      <c r="F467" s="88">
        <f>VLOOKUP($B467,'Basic Ratio'!$D$40:$AU$51,Graph!A459,FALSE)</f>
        <v>22.95298</v>
      </c>
      <c r="G467" s="88">
        <f>VLOOKUP($B467,'Basic Ratio'!$D$52:$AU$63,Graph!A459,FALSE)</f>
        <v>14.854710000000001</v>
      </c>
      <c r="H467" s="88">
        <f>VLOOKUP($B467,'Basic Ratio'!$D$64:$AU$75,Graph!A459,FALSE)</f>
        <v>70.953429999999997</v>
      </c>
      <c r="I467" s="88">
        <f>VLOOKUP($B467,'Basic Ratio'!$D$76:$AU$87,Graph!A459,FALSE)</f>
        <v>372.03780999999998</v>
      </c>
      <c r="J467" s="88">
        <f>VLOOKUP($B467,'Basic Ratio'!$D$88:$AU$99,Graph!A459,FALSE)</f>
        <v>7.0026599999999997</v>
      </c>
      <c r="K467" s="88" t="e">
        <f>VLOOKUP($B467,'Basic Ratio'!$D$100:$AU$111,Graph!A459,FALSE)</f>
        <v>#N/A</v>
      </c>
      <c r="L467" s="88">
        <f>VLOOKUP($B467,'Basic Ratio'!$D$112:$AU$123,Graph!A459,FALSE)</f>
        <v>6.4722200000000001</v>
      </c>
      <c r="M467" s="88">
        <f>VLOOKUP($B467,'Basic Ratio'!$D$124:$AU$135,Graph!A459,FALSE)</f>
        <v>9.4968599999999999</v>
      </c>
      <c r="N467" s="88">
        <f>VLOOKUP($B467,'Basic Ratio'!$D$136:$AU$147,Graph!A459,FALSE)</f>
        <v>16.344000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2.716519999999999</v>
      </c>
      <c r="D468" s="128">
        <f>VLOOKUP($B468,'Basic Ratio'!$D$16:$AU$27,Graph!A459,FALSE)</f>
        <v>62.162860000000002</v>
      </c>
      <c r="E468" s="128">
        <f>VLOOKUP($B468,'Basic Ratio'!$D$28:$AU$38,Graph!A459,FALSE)</f>
        <v>2.2537799999999999</v>
      </c>
      <c r="F468" s="128">
        <f>VLOOKUP($B468,'Basic Ratio'!$D$40:$AU$51,Graph!A459,FALSE)</f>
        <v>24.673300000000001</v>
      </c>
      <c r="G468" s="128">
        <f>VLOOKUP($B468,'Basic Ratio'!$D$52:$AU$63,Graph!A459,FALSE)</f>
        <v>14.074439999999999</v>
      </c>
      <c r="H468" s="128">
        <f>VLOOKUP($B468,'Basic Ratio'!$D$64:$AU$75,Graph!A459,FALSE)</f>
        <v>94.29992</v>
      </c>
      <c r="I468" s="128">
        <f>VLOOKUP($B468,'Basic Ratio'!$D$76:$AU$87,Graph!A459,FALSE)</f>
        <v>461.39774999999997</v>
      </c>
      <c r="J468" s="128">
        <f>VLOOKUP($B468,'Basic Ratio'!$D$88:$AU$99,Graph!A459,FALSE)</f>
        <v>8.7147699999999997</v>
      </c>
      <c r="K468" s="128">
        <f>VLOOKUP($B468,'Basic Ratio'!$D$100:$AU$111,Graph!A459,FALSE)</f>
        <v>2.44706</v>
      </c>
      <c r="L468" s="128">
        <f>VLOOKUP($B468,'Basic Ratio'!$D$112:$AU$123,Graph!A459,FALSE)</f>
        <v>7.4485999999999999</v>
      </c>
      <c r="M468" s="128">
        <f>VLOOKUP($B468,'Basic Ratio'!$D$124:$AU$135,Graph!A459,FALSE)</f>
        <v>6.2064500000000002</v>
      </c>
      <c r="N468" s="128">
        <f>VLOOKUP($B468,'Basic Ratio'!$D$136:$AU$147,Graph!A459,FALSE)</f>
        <v>19.86666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.2438199999999999</v>
      </c>
      <c r="D469" s="88">
        <f>VLOOKUP($B469,'Basic Ratio'!$D$16:$AU$27,Graph!A459,FALSE)</f>
        <v>17.89264</v>
      </c>
      <c r="E469" s="88">
        <f>VLOOKUP($B469,'Basic Ratio'!$D$28:$AU$38,Graph!A459,FALSE)</f>
        <v>2.3065799999999999</v>
      </c>
      <c r="F469" s="88">
        <f>VLOOKUP($B469,'Basic Ratio'!$D$40:$AU$51,Graph!A459,FALSE)</f>
        <v>24.477509999999999</v>
      </c>
      <c r="G469" s="88" t="e">
        <f>VLOOKUP($B469,'Basic Ratio'!$D$52:$AU$63,Graph!A459,FALSE)</f>
        <v>#N/A</v>
      </c>
      <c r="H469" s="88">
        <f>VLOOKUP($B469,'Basic Ratio'!$D$64:$AU$75,Graph!A459,FALSE)</f>
        <v>66.583690000000004</v>
      </c>
      <c r="I469" s="88">
        <f>VLOOKUP($B469,'Basic Ratio'!$D$76:$AU$87,Graph!A459,FALSE)</f>
        <v>421.59115000000003</v>
      </c>
      <c r="J469" s="88">
        <f>VLOOKUP($B469,'Basic Ratio'!$D$88:$AU$99,Graph!A459,FALSE)</f>
        <v>10.762029999999999</v>
      </c>
      <c r="K469" s="88" t="e">
        <f>VLOOKUP($B469,'Basic Ratio'!$D$100:$AU$111,Graph!A459,FALSE)</f>
        <v>#N/A</v>
      </c>
      <c r="L469" s="88">
        <f>VLOOKUP($B469,'Basic Ratio'!$D$112:$AU$123,Graph!A459,FALSE)</f>
        <v>6.3162399999999996</v>
      </c>
      <c r="M469" s="88">
        <f>VLOOKUP($B469,'Basic Ratio'!$D$124:$AU$135,Graph!A459,FALSE)</f>
        <v>3.7068099999999999</v>
      </c>
      <c r="N469" s="88">
        <f>VLOOKUP($B469,'Basic Ratio'!$D$136:$AU$147,Graph!A459,FALSE)</f>
        <v>15.66102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3.8901599999999998</v>
      </c>
      <c r="D470" s="128">
        <f>VLOOKUP($B470,'Basic Ratio'!$D$16:$AU$27,Graph!A459,FALSE)</f>
        <v>43.119419999999998</v>
      </c>
      <c r="E470" s="128" t="e">
        <f>VLOOKUP($B470,'Basic Ratio'!$D$28:$AU$39,Graph!A459,FALSE)</f>
        <v>#N/A</v>
      </c>
      <c r="F470" s="128">
        <f>VLOOKUP($B470,'Basic Ratio'!$D$40:$AU$51,Graph!A459,FALSE)</f>
        <v>26.8809</v>
      </c>
      <c r="G470" s="128">
        <f>VLOOKUP($B470,'Basic Ratio'!$D$52:$AU$63,Graph!A459,FALSE)</f>
        <v>0.25884000000000001</v>
      </c>
      <c r="H470" s="128">
        <f>VLOOKUP($B470,'Basic Ratio'!$D$64:$AU$75,Graph!A459,FALSE)</f>
        <v>45.933839999999996</v>
      </c>
      <c r="I470" s="128">
        <f>VLOOKUP($B470,'Basic Ratio'!$D$76:$AU$87,Graph!A459,FALSE)</f>
        <v>358.94259</v>
      </c>
      <c r="J470" s="128">
        <f>VLOOKUP($B470,'Basic Ratio'!$D$88:$AU$99,Graph!A459,FALSE)</f>
        <v>9.7331500000000002</v>
      </c>
      <c r="K470" s="128">
        <f>VLOOKUP($B470,'Basic Ratio'!$D$100:$AU$111,Graph!A459,FALSE)</f>
        <v>0.42022999999999999</v>
      </c>
      <c r="L470" s="128">
        <f>VLOOKUP($B470,'Basic Ratio'!$D$112:$AU$123,Graph!A459,FALSE)</f>
        <v>6.5648900000000001</v>
      </c>
      <c r="M470" s="128">
        <f>VLOOKUP($B470,'Basic Ratio'!$D$124:$AU$135,Graph!A459,FALSE)</f>
        <v>4.3891400000000003</v>
      </c>
      <c r="N470" s="128">
        <f>VLOOKUP($B470,'Basic Ratio'!$D$136:$AU$147,Graph!A459,FALSE)</f>
        <v>16.54544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AGC</v>
      </c>
      <c r="D475" s="189" t="str">
        <f t="shared" ref="D475:N475" si="61">D460</f>
        <v>日本電気硝子</v>
      </c>
      <c r="E475" s="189" t="str">
        <f t="shared" si="61"/>
        <v>日本板硝子</v>
      </c>
      <c r="F475" s="189" t="str">
        <f t="shared" si="61"/>
        <v>ダイキン</v>
      </c>
      <c r="G475" s="189" t="str">
        <f t="shared" si="61"/>
        <v>日本ｶﾞｲｼ</v>
      </c>
      <c r="H475" s="189" t="str">
        <f t="shared" si="61"/>
        <v>東ソー</v>
      </c>
      <c r="I475" s="189" t="str">
        <f t="shared" si="61"/>
        <v>信越化学</v>
      </c>
      <c r="J475" s="190" t="str">
        <f t="shared" si="61"/>
        <v>Saint‑Gobain</v>
      </c>
      <c r="K475" s="190" t="str">
        <f t="shared" si="61"/>
        <v>Luoyang Glass</v>
      </c>
      <c r="L475" s="190" t="str">
        <f t="shared" si="61"/>
        <v>Owens Corning</v>
      </c>
      <c r="M475" s="190" t="str">
        <f t="shared" si="61"/>
        <v>Corning</v>
      </c>
      <c r="N475" s="190" t="str">
        <f t="shared" si="61"/>
        <v>PPG Inds.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4835700000000001</v>
      </c>
      <c r="D476" s="88">
        <f>VLOOKUP($B476,'Basic Ratio'!$D$16:$AU$27,Graph!A474,FALSE)</f>
        <v>0.53893999999999997</v>
      </c>
      <c r="E476" s="88">
        <f>VLOOKUP($B476,'Basic Ratio'!$D$28:$AU$39,Graph!A474,FALSE)</f>
        <v>5.9247500000000004</v>
      </c>
      <c r="F476" s="88">
        <f>VLOOKUP($B476,'Basic Ratio'!$D$40:$AU$51,Graph!A474,FALSE)</f>
        <v>2.9290799999999999</v>
      </c>
      <c r="G476" s="88">
        <f>VLOOKUP($B476,'Basic Ratio'!$D$52:$AU$63,Graph!A474,FALSE)</f>
        <v>1.3521099999999999</v>
      </c>
      <c r="H476" s="88">
        <f>VLOOKUP($B476,'Basic Ratio'!$D$64:$AU$75,Graph!A474,FALSE)</f>
        <v>4.3432399999999998</v>
      </c>
      <c r="I476" s="88">
        <f>VLOOKUP($B476,'Basic Ratio'!$D$76:$AU$87,Graph!A474,FALSE)</f>
        <v>5.9979999999999999E-2</v>
      </c>
      <c r="J476" s="88">
        <f>VLOOKUP($B476,'Basic Ratio'!$D$88:$AU$99,Graph!A474,FALSE)</f>
        <v>2.1345700000000001</v>
      </c>
      <c r="K476" s="88">
        <f>VLOOKUP($B476,'Basic Ratio'!$D$100:$AU$111,Graph!A474,FALSE)</f>
        <v>7.9756600000000004</v>
      </c>
      <c r="L476" s="88">
        <f>VLOOKUP($B476,'Basic Ratio'!$D$112:$AU$123,Graph!A474,FALSE)</f>
        <v>2.88869</v>
      </c>
      <c r="M476" s="88">
        <f>VLOOKUP($B476,'Basic Ratio'!$D$124:$AU$135,Graph!A474,FALSE)</f>
        <v>1.0184500000000001</v>
      </c>
      <c r="N476" s="88">
        <f>VLOOKUP($B476,'Basic Ratio'!$D$136:$AU$147,Graph!A474,FALSE)</f>
        <v>2.288359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722</v>
      </c>
      <c r="D477" s="128">
        <f>VLOOKUP($B477,'Basic Ratio'!$D$16:$AU$27,Graph!A474,FALSE)</f>
        <v>0.76293999999999995</v>
      </c>
      <c r="E477" s="128">
        <f>VLOOKUP($B477,'Basic Ratio'!$D$28:$AU$38,Graph!A474,FALSE)</f>
        <v>9.5872600000000006</v>
      </c>
      <c r="F477" s="128">
        <f>VLOOKUP($B477,'Basic Ratio'!$D$40:$AU$51,Graph!A474,FALSE)</f>
        <v>2.9600399999999998</v>
      </c>
      <c r="G477" s="128">
        <f>VLOOKUP($B477,'Basic Ratio'!$D$52:$AU$63,Graph!A474,FALSE)</f>
        <v>2.9485800000000002</v>
      </c>
      <c r="H477" s="128">
        <f>VLOOKUP($B477,'Basic Ratio'!$D$64:$AU$75,Graph!A474,FALSE)</f>
        <v>5.0361599999999997</v>
      </c>
      <c r="I477" s="128">
        <f>VLOOKUP($B477,'Basic Ratio'!$D$76:$AU$87,Graph!A474,FALSE)</f>
        <v>6.7659999999999998E-2</v>
      </c>
      <c r="J477" s="128">
        <f>VLOOKUP($B477,'Basic Ratio'!$D$88:$AU$99,Graph!A474,FALSE)</f>
        <v>2.2458399999999998</v>
      </c>
      <c r="K477" s="128">
        <f>VLOOKUP($B477,'Basic Ratio'!$D$100:$AU$111,Graph!A474,FALSE)</f>
        <v>21.088889999999999</v>
      </c>
      <c r="L477" s="128">
        <f>VLOOKUP($B477,'Basic Ratio'!$D$112:$AU$123,Graph!A474,FALSE)</f>
        <v>2.5647099999999998</v>
      </c>
      <c r="M477" s="128">
        <f>VLOOKUP($B477,'Basic Ratio'!$D$124:$AU$135,Graph!A474,FALSE)</f>
        <v>0.85546</v>
      </c>
      <c r="N477" s="128">
        <f>VLOOKUP($B477,'Basic Ratio'!$D$136:$AU$147,Graph!A474,FALSE)</f>
        <v>2.19428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5062000000000002</v>
      </c>
      <c r="D478" s="88">
        <f>VLOOKUP($B478,'Basic Ratio'!$D$16:$AU$27,Graph!A474,FALSE)</f>
        <v>1.48753</v>
      </c>
      <c r="E478" s="88">
        <f>VLOOKUP($B478,'Basic Ratio'!$D$28:$AU$38,Graph!A474,FALSE)</f>
        <v>23.95542</v>
      </c>
      <c r="F478" s="88">
        <f>VLOOKUP($B478,'Basic Ratio'!$D$40:$AU$51,Graph!A474,FALSE)</f>
        <v>5.0364500000000003</v>
      </c>
      <c r="G478" s="88">
        <f>VLOOKUP($B478,'Basic Ratio'!$D$52:$AU$63,Graph!A474,FALSE)</f>
        <v>3.8487300000000002</v>
      </c>
      <c r="H478" s="88">
        <f>VLOOKUP($B478,'Basic Ratio'!$D$64:$AU$75,Graph!A474,FALSE)</f>
        <v>5.3088499999999996</v>
      </c>
      <c r="I478" s="88">
        <f>VLOOKUP($B478,'Basic Ratio'!$D$76:$AU$87,Graph!A474,FALSE)</f>
        <v>5.5530000000000003E-2</v>
      </c>
      <c r="J478" s="88">
        <f>VLOOKUP($B478,'Basic Ratio'!$D$88:$AU$99,Graph!A474,FALSE)</f>
        <v>2.9586600000000001</v>
      </c>
      <c r="K478" s="88">
        <f>VLOOKUP($B478,'Basic Ratio'!$D$100:$AU$111,Graph!A474,FALSE)</f>
        <v>37.994700000000002</v>
      </c>
      <c r="L478" s="88">
        <f>VLOOKUP($B478,'Basic Ratio'!$D$112:$AU$123,Graph!A474,FALSE)</f>
        <v>3.4519899999999999</v>
      </c>
      <c r="M478" s="88">
        <f>VLOOKUP($B478,'Basic Ratio'!$D$124:$AU$135,Graph!A474,FALSE)</f>
        <v>1.4746300000000001</v>
      </c>
      <c r="N478" s="88">
        <f>VLOOKUP($B478,'Basic Ratio'!$D$136:$AU$147,Graph!A474,FALSE)</f>
        <v>2.48296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8016000000000001</v>
      </c>
      <c r="D479" s="128" t="e">
        <f>VLOOKUP($B479,'Basic Ratio'!$D$16:$AU$27,Graph!A474,FALSE)</f>
        <v>#N/A</v>
      </c>
      <c r="E479" s="128">
        <f>VLOOKUP($B479,'Basic Ratio'!$D$28:$AU$38,Graph!A474,FALSE)</f>
        <v>10.790139999999999</v>
      </c>
      <c r="F479" s="128">
        <f>VLOOKUP($B479,'Basic Ratio'!$D$40:$AU$51,Graph!A474,FALSE)</f>
        <v>2.9658699999999998</v>
      </c>
      <c r="G479" s="128">
        <f>VLOOKUP($B479,'Basic Ratio'!$D$52:$AU$63,Graph!A474,FALSE)</f>
        <v>2.60582</v>
      </c>
      <c r="H479" s="128">
        <f>VLOOKUP($B479,'Basic Ratio'!$D$64:$AU$75,Graph!A474,FALSE)</f>
        <v>3.7534299999999998</v>
      </c>
      <c r="I479" s="128">
        <f>VLOOKUP($B479,'Basic Ratio'!$D$76:$AU$87,Graph!A474,FALSE)</f>
        <v>5.6849999999999998E-2</v>
      </c>
      <c r="J479" s="128">
        <f>VLOOKUP($B479,'Basic Ratio'!$D$88:$AU$99,Graph!A474,FALSE)</f>
        <v>2.8620000000000001</v>
      </c>
      <c r="K479" s="128" t="e">
        <f>VLOOKUP($B479,'Basic Ratio'!$D$100:$AU$111,Graph!A474,FALSE)</f>
        <v>#N/A</v>
      </c>
      <c r="L479" s="128">
        <f>VLOOKUP($B479,'Basic Ratio'!$D$112:$AU$123,Graph!A474,FALSE)</f>
        <v>2.6274299999999999</v>
      </c>
      <c r="M479" s="128">
        <f>VLOOKUP($B479,'Basic Ratio'!$D$124:$AU$135,Graph!A474,FALSE)</f>
        <v>1.3505499999999999</v>
      </c>
      <c r="N479" s="128">
        <f>VLOOKUP($B479,'Basic Ratio'!$D$136:$AU$147,Graph!A474,FALSE)</f>
        <v>1.7013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6749100000000001</v>
      </c>
      <c r="D480" s="88">
        <f>VLOOKUP($B480,'Basic Ratio'!$D$16:$AU$27,Graph!A474,FALSE)</f>
        <v>2.6112000000000002</v>
      </c>
      <c r="E480" s="88">
        <f>VLOOKUP($B480,'Basic Ratio'!$D$28:$AU$38,Graph!A474,FALSE)</f>
        <v>6.9576900000000004</v>
      </c>
      <c r="F480" s="88">
        <f>VLOOKUP($B480,'Basic Ratio'!$D$40:$AU$51,Graph!A474,FALSE)</f>
        <v>2.4684200000000001</v>
      </c>
      <c r="G480" s="88">
        <f>VLOOKUP($B480,'Basic Ratio'!$D$52:$AU$63,Graph!A474,FALSE)</f>
        <v>1.7202999999999999</v>
      </c>
      <c r="H480" s="88">
        <f>VLOOKUP($B480,'Basic Ratio'!$D$64:$AU$75,Graph!A474,FALSE)</f>
        <v>3.1193399999999998</v>
      </c>
      <c r="I480" s="88">
        <f>VLOOKUP($B480,'Basic Ratio'!$D$76:$AU$87,Graph!A474,FALSE)</f>
        <v>4.9390000000000003E-2</v>
      </c>
      <c r="J480" s="88">
        <f>VLOOKUP($B480,'Basic Ratio'!$D$88:$AU$99,Graph!A474,FALSE)</f>
        <v>2.8517399999999999</v>
      </c>
      <c r="K480" s="88" t="e">
        <f>VLOOKUP($B480,'Basic Ratio'!$D$100:$AU$111,Graph!A474,FALSE)</f>
        <v>#N/A</v>
      </c>
      <c r="L480" s="88">
        <f>VLOOKUP($B480,'Basic Ratio'!$D$112:$AU$123,Graph!A474,FALSE)</f>
        <v>2.75583</v>
      </c>
      <c r="M480" s="88">
        <f>VLOOKUP($B480,'Basic Ratio'!$D$124:$AU$135,Graph!A474,FALSE)</f>
        <v>1.0761700000000001</v>
      </c>
      <c r="N480" s="88">
        <f>VLOOKUP($B480,'Basic Ratio'!$D$136:$AU$147,Graph!A474,FALSE)</f>
        <v>2.00700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0262099999999998</v>
      </c>
      <c r="D481" s="128">
        <f>VLOOKUP($B481,'Basic Ratio'!$D$16:$AU$27,Graph!A474,FALSE)</f>
        <v>1.8711800000000001</v>
      </c>
      <c r="E481" s="128">
        <f>VLOOKUP($B481,'Basic Ratio'!$D$28:$AU$38,Graph!A474,FALSE)</f>
        <v>16.383700000000001</v>
      </c>
      <c r="F481" s="128">
        <f>VLOOKUP($B481,'Basic Ratio'!$D$40:$AU$51,Graph!A474,FALSE)</f>
        <v>2.0159899999999999</v>
      </c>
      <c r="G481" s="128">
        <f>VLOOKUP($B481,'Basic Ratio'!$D$52:$AU$63,Graph!A474,FALSE)</f>
        <v>1.5145599999999999</v>
      </c>
      <c r="H481" s="128">
        <f>VLOOKUP($B481,'Basic Ratio'!$D$64:$AU$75,Graph!A474,FALSE)</f>
        <v>1.9150199999999999</v>
      </c>
      <c r="I481" s="128">
        <f>VLOOKUP($B481,'Basic Ratio'!$D$76:$AU$87,Graph!A474,FALSE)</f>
        <v>4.2590000000000003E-2</v>
      </c>
      <c r="J481" s="128">
        <f>VLOOKUP($B481,'Basic Ratio'!$D$88:$AU$99,Graph!A474,FALSE)</f>
        <v>2.6114999999999999</v>
      </c>
      <c r="K481" s="128" t="e">
        <f>VLOOKUP($B481,'Basic Ratio'!$D$100:$AU$111,Graph!A474,FALSE)</f>
        <v>#N/A</v>
      </c>
      <c r="L481" s="128">
        <f>VLOOKUP($B481,'Basic Ratio'!$D$112:$AU$123,Graph!A474,FALSE)</f>
        <v>2.2247300000000001</v>
      </c>
      <c r="M481" s="128">
        <f>VLOOKUP($B481,'Basic Ratio'!$D$124:$AU$135,Graph!A474,FALSE)</f>
        <v>1.77433</v>
      </c>
      <c r="N481" s="128">
        <f>VLOOKUP($B481,'Basic Ratio'!$D$136:$AU$147,Graph!A474,FALSE)</f>
        <v>1.8750500000000001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1272700000000002</v>
      </c>
      <c r="D482" s="88">
        <f>VLOOKUP($B482,'Basic Ratio'!$D$16:$AU$27,Graph!A474,FALSE)</f>
        <v>2.0190399999999999</v>
      </c>
      <c r="E482" s="88">
        <f>VLOOKUP($B482,'Basic Ratio'!$D$28:$AU$38,Graph!A474,FALSE)</f>
        <v>6.0944599999999998</v>
      </c>
      <c r="F482" s="88">
        <f>VLOOKUP($B482,'Basic Ratio'!$D$40:$AU$51,Graph!A474,FALSE)</f>
        <v>1.9297899999999999</v>
      </c>
      <c r="G482" s="88">
        <f>VLOOKUP($B482,'Basic Ratio'!$D$52:$AU$63,Graph!A474,FALSE)</f>
        <v>1.93869</v>
      </c>
      <c r="H482" s="88">
        <f>VLOOKUP($B482,'Basic Ratio'!$D$64:$AU$75,Graph!A474,FALSE)</f>
        <v>0.99043999999999999</v>
      </c>
      <c r="I482" s="88">
        <f>VLOOKUP($B482,'Basic Ratio'!$D$76:$AU$87,Graph!A474,FALSE)</f>
        <v>4.3310000000000001E-2</v>
      </c>
      <c r="J482" s="88">
        <f>VLOOKUP($B482,'Basic Ratio'!$D$88:$AU$99,Graph!A474,FALSE)</f>
        <v>2.3733900000000001</v>
      </c>
      <c r="K482" s="88" t="e">
        <f>VLOOKUP($B482,'Basic Ratio'!$D$100:$AU$111,Graph!A474,FALSE)</f>
        <v>#N/A</v>
      </c>
      <c r="L482" s="88">
        <f>VLOOKUP($B482,'Basic Ratio'!$D$112:$AU$123,Graph!A474,FALSE)</f>
        <v>1.96082</v>
      </c>
      <c r="M482" s="88">
        <f>VLOOKUP($B482,'Basic Ratio'!$D$124:$AU$135,Graph!A474,FALSE)</f>
        <v>1.4799199999999999</v>
      </c>
      <c r="N482" s="88">
        <f>VLOOKUP($B482,'Basic Ratio'!$D$136:$AU$147,Graph!A474,FALSE)</f>
        <v>1.82253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2.0735899999999998</v>
      </c>
      <c r="D483" s="128">
        <f>VLOOKUP($B483,'Basic Ratio'!$D$16:$AU$27,Graph!A474,FALSE)</f>
        <v>1.97668</v>
      </c>
      <c r="E483" s="128">
        <f>VLOOKUP($B483,'Basic Ratio'!$D$28:$AU$38,Graph!A474,FALSE)</f>
        <v>5.6376299999999997</v>
      </c>
      <c r="F483" s="128">
        <f>VLOOKUP($B483,'Basic Ratio'!$D$40:$AU$51,Graph!A474,FALSE)</f>
        <v>1.5904</v>
      </c>
      <c r="G483" s="128">
        <f>VLOOKUP($B483,'Basic Ratio'!$D$52:$AU$63,Graph!A474,FALSE)</f>
        <v>2.0928599999999999</v>
      </c>
      <c r="H483" s="128">
        <f>VLOOKUP($B483,'Basic Ratio'!$D$64:$AU$75,Graph!A474,FALSE)</f>
        <v>0.66078000000000003</v>
      </c>
      <c r="I483" s="128">
        <f>VLOOKUP($B483,'Basic Ratio'!$D$76:$AU$87,Graph!A474,FALSE)</f>
        <v>3.4590000000000003E-2</v>
      </c>
      <c r="J483" s="128">
        <f>VLOOKUP($B483,'Basic Ratio'!$D$88:$AU$99,Graph!A474,FALSE)</f>
        <v>2.24248</v>
      </c>
      <c r="K483" s="128">
        <f>VLOOKUP($B483,'Basic Ratio'!$D$100:$AU$111,Graph!A474,FALSE)</f>
        <v>5.3897700000000004</v>
      </c>
      <c r="L483" s="128">
        <f>VLOOKUP($B483,'Basic Ratio'!$D$112:$AU$123,Graph!A474,FALSE)</f>
        <v>2.1252200000000001</v>
      </c>
      <c r="M483" s="128">
        <f>VLOOKUP($B483,'Basic Ratio'!$D$124:$AU$135,Graph!A474,FALSE)</f>
        <v>1.85683</v>
      </c>
      <c r="N483" s="128">
        <f>VLOOKUP($B483,'Basic Ratio'!$D$136:$AU$147,Graph!A474,FALSE)</f>
        <v>1.6950099999999999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2.3637100000000002</v>
      </c>
      <c r="D484" s="88">
        <f>VLOOKUP($B484,'Basic Ratio'!$D$16:$AU$27,Graph!A474,FALSE)</f>
        <v>2.0132099999999999</v>
      </c>
      <c r="E484" s="88">
        <f>VLOOKUP($B484,'Basic Ratio'!$D$28:$AU$38,Graph!A474,FALSE)</f>
        <v>6.2708899999999996</v>
      </c>
      <c r="F484" s="88">
        <f>VLOOKUP($B484,'Basic Ratio'!$D$40:$AU$51,Graph!A474,FALSE)</f>
        <v>1.5593300000000001</v>
      </c>
      <c r="G484" s="88">
        <f>VLOOKUP($B484,'Basic Ratio'!$D$52:$AU$63,Graph!A474,FALSE)</f>
        <v>2.2835800000000002</v>
      </c>
      <c r="H484" s="88">
        <f>VLOOKUP($B484,'Basic Ratio'!$D$64:$AU$75,Graph!A474,FALSE)</f>
        <v>0.72060000000000002</v>
      </c>
      <c r="I484" s="88">
        <f>VLOOKUP($B484,'Basic Ratio'!$D$76:$AU$87,Graph!A474,FALSE)</f>
        <v>2.7029999999999998E-2</v>
      </c>
      <c r="J484" s="88">
        <f>VLOOKUP($B484,'Basic Ratio'!$D$88:$AU$99,Graph!A474,FALSE)</f>
        <v>2.4435600000000002</v>
      </c>
      <c r="K484" s="88">
        <f>VLOOKUP($B484,'Basic Ratio'!$D$100:$AU$111,Graph!A474,FALSE)</f>
        <v>7.5294999999999996</v>
      </c>
      <c r="L484" s="88">
        <f>VLOOKUP($B484,'Basic Ratio'!$D$112:$AU$123,Graph!A474,FALSE)</f>
        <v>2.6543899999999998</v>
      </c>
      <c r="M484" s="88">
        <f>VLOOKUP($B484,'Basic Ratio'!$D$124:$AU$135,Graph!A474,FALSE)</f>
        <v>1.9874099999999999</v>
      </c>
      <c r="N484" s="88">
        <f>VLOOKUP($B484,'Basic Ratio'!$D$136:$AU$147,Graph!A474,FALSE)</f>
        <v>2.22045</v>
      </c>
    </row>
    <row r="485" spans="1:14" ht="13.5" customHeight="1">
      <c r="B485" s="188">
        <f>B470</f>
        <v>2019</v>
      </c>
      <c r="C485" s="128">
        <f>VLOOKUP($B485,'Basic Ratio'!$D$4:$AU$15,Graph!A474,FALSE)</f>
        <v>2.6035499999999998</v>
      </c>
      <c r="D485" s="128">
        <f>VLOOKUP($B485,'Basic Ratio'!$D$16:$AU$27,Graph!A474,FALSE)</f>
        <v>2.2416999999999998</v>
      </c>
      <c r="E485" s="128">
        <f>VLOOKUP($B485,'Basic Ratio'!$D$28:$AU$39,Graph!A474,FALSE)</f>
        <v>13.72851</v>
      </c>
      <c r="F485" s="128">
        <f>VLOOKUP($B485,'Basic Ratio'!$D$40:$AU$51,Graph!A474,FALSE)</f>
        <v>1.4055899999999999</v>
      </c>
      <c r="G485" s="128">
        <f>VLOOKUP($B485,'Basic Ratio'!$D$52:$AU$63,Graph!A474,FALSE)</f>
        <v>2.4782799999999998</v>
      </c>
      <c r="H485" s="128">
        <f>VLOOKUP($B485,'Basic Ratio'!$D$64:$AU$75,Graph!A474,FALSE)</f>
        <v>0.82240999999999997</v>
      </c>
      <c r="I485" s="128">
        <f>VLOOKUP($B485,'Basic Ratio'!$D$76:$AU$87,Graph!A474,FALSE)</f>
        <v>4.3589999999999997E-2</v>
      </c>
      <c r="J485" s="128">
        <f>VLOOKUP($B485,'Basic Ratio'!$D$88:$AU$99,Graph!A474,FALSE)</f>
        <v>2.9476300000000002</v>
      </c>
      <c r="K485" s="128">
        <f>VLOOKUP($B485,'Basic Ratio'!$D$100:$AU$111,Graph!A474,FALSE)</f>
        <v>6.2554600000000002</v>
      </c>
      <c r="L485" s="128">
        <f>VLOOKUP($B485,'Basic Ratio'!$D$112:$AU$123,Graph!A474,FALSE)</f>
        <v>2.46136</v>
      </c>
      <c r="M485" s="128">
        <f>VLOOKUP($B485,'Basic Ratio'!$D$124:$AU$135,Graph!A474,FALSE)</f>
        <v>2.79067</v>
      </c>
      <c r="N485" s="128">
        <f>VLOOKUP($B485,'Basic Ratio'!$D$136:$AU$147,Graph!A474,FALSE)</f>
        <v>2.2502900000000001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AGC</v>
      </c>
      <c r="D491" s="189" t="str">
        <f t="shared" ref="D491:N491" si="63">D475</f>
        <v>日本電気硝子</v>
      </c>
      <c r="E491" s="189" t="str">
        <f t="shared" si="63"/>
        <v>日本板硝子</v>
      </c>
      <c r="F491" s="189" t="str">
        <f t="shared" si="63"/>
        <v>ダイキン</v>
      </c>
      <c r="G491" s="189" t="str">
        <f t="shared" si="63"/>
        <v>日本ｶﾞｲｼ</v>
      </c>
      <c r="H491" s="189" t="str">
        <f t="shared" si="63"/>
        <v>東ソー</v>
      </c>
      <c r="I491" s="189" t="str">
        <f t="shared" si="63"/>
        <v>信越化学</v>
      </c>
      <c r="J491" s="190" t="str">
        <f t="shared" si="63"/>
        <v>Saint‑Gobain</v>
      </c>
      <c r="K491" s="190" t="str">
        <f t="shared" si="63"/>
        <v>Luoyang Glass</v>
      </c>
      <c r="L491" s="190" t="str">
        <f t="shared" si="63"/>
        <v>Owens Corning</v>
      </c>
      <c r="M491" s="190" t="str">
        <f t="shared" si="63"/>
        <v>Corning</v>
      </c>
      <c r="N491" s="190" t="str">
        <f t="shared" si="63"/>
        <v>PPG Inds.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1.0152600000000001</v>
      </c>
      <c r="D492" s="88" t="e">
        <f>VLOOKUP($B492,'Basic Ratio'!$D$16:$AU$27,Graph!A490,FALSE)</f>
        <v>#N/A</v>
      </c>
      <c r="E492" s="88">
        <f>VLOOKUP($B492,'Basic Ratio'!$D$28:$AU$39,Graph!A490,FALSE)</f>
        <v>4.9496700000000002</v>
      </c>
      <c r="F492" s="88">
        <f>VLOOKUP($B492,'Basic Ratio'!$D$40:$AU$51,Graph!A490,FALSE)</f>
        <v>1.61019</v>
      </c>
      <c r="G492" s="88" t="e">
        <f>VLOOKUP($B492,'Basic Ratio'!$D$52:$AU$63,Graph!A490,FALSE)</f>
        <v>#N/A</v>
      </c>
      <c r="H492" s="88">
        <f>VLOOKUP($B492,'Basic Ratio'!$D$64:$AU$75,Graph!A490,FALSE)</f>
        <v>3.70085</v>
      </c>
      <c r="I492" s="88" t="e">
        <f>VLOOKUP($B492,'Basic Ratio'!$D$76:$AU$87,Graph!A490,FALSE)</f>
        <v>#N/A</v>
      </c>
      <c r="J492" s="88">
        <f>VLOOKUP($B492,'Basic Ratio'!$D$88:$AU$99,Graph!A490,FALSE)</f>
        <v>1.54084</v>
      </c>
      <c r="K492" s="88">
        <f>VLOOKUP($B492,'Basic Ratio'!$D$100:$AU$111,Graph!A490,FALSE)</f>
        <v>6.4885099999999998</v>
      </c>
      <c r="L492" s="88">
        <f>VLOOKUP($B492,'Basic Ratio'!$D$112:$AU$123,Graph!A490,FALSE)</f>
        <v>2.7014100000000001</v>
      </c>
      <c r="M492" s="88" t="e">
        <f>VLOOKUP($B492,'Basic Ratio'!$D$124:$AU$135,Graph!A490,FALSE)</f>
        <v>#N/A</v>
      </c>
      <c r="N492" s="88">
        <f>VLOOKUP($B492,'Basic Ratio'!$D$136:$AU$147,Graph!A490,FALSE)</f>
        <v>1.176500000000000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1.2755799999999999</v>
      </c>
      <c r="D493" s="128" t="e">
        <f>VLOOKUP($B493,'Basic Ratio'!$D$16:$AU$27,Graph!A490,FALSE)</f>
        <v>#N/A</v>
      </c>
      <c r="E493" s="128">
        <f>VLOOKUP($B493,'Basic Ratio'!$D$28:$AU$38,Graph!A490,FALSE)</f>
        <v>8.5353600000000007</v>
      </c>
      <c r="F493" s="128">
        <f>VLOOKUP($B493,'Basic Ratio'!$D$40:$AU$51,Graph!A490,FALSE)</f>
        <v>1.9301999999999999</v>
      </c>
      <c r="G493" s="128">
        <f>VLOOKUP($B493,'Basic Ratio'!$D$52:$AU$63,Graph!A490,FALSE)</f>
        <v>0.34348000000000001</v>
      </c>
      <c r="H493" s="128">
        <f>VLOOKUP($B493,'Basic Ratio'!$D$64:$AU$75,Graph!A490,FALSE)</f>
        <v>4.0437399999999997</v>
      </c>
      <c r="I493" s="128" t="e">
        <f>VLOOKUP($B493,'Basic Ratio'!$D$76:$AU$87,Graph!A490,FALSE)</f>
        <v>#N/A</v>
      </c>
      <c r="J493" s="128">
        <f>VLOOKUP($B493,'Basic Ratio'!$D$88:$AU$99,Graph!A490,FALSE)</f>
        <v>1.64669</v>
      </c>
      <c r="K493" s="128">
        <f>VLOOKUP($B493,'Basic Ratio'!$D$100:$AU$111,Graph!A490,FALSE)</f>
        <v>13.73068</v>
      </c>
      <c r="L493" s="128">
        <f>VLOOKUP($B493,'Basic Ratio'!$D$112:$AU$123,Graph!A490,FALSE)</f>
        <v>2.4222199999999998</v>
      </c>
      <c r="M493" s="128" t="e">
        <f>VLOOKUP($B493,'Basic Ratio'!$D$124:$AU$135,Graph!A490,FALSE)</f>
        <v>#N/A</v>
      </c>
      <c r="N493" s="128">
        <f>VLOOKUP($B493,'Basic Ratio'!$D$136:$AU$147,Graph!A490,FALSE)</f>
        <v>1.3104899999999999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.93835</v>
      </c>
      <c r="D494" s="88" t="e">
        <f>VLOOKUP($B494,'Basic Ratio'!$D$16:$AU$27,Graph!A490,FALSE)</f>
        <v>#N/A</v>
      </c>
      <c r="E494" s="88">
        <f>VLOOKUP($B494,'Basic Ratio'!$D$28:$AU$38,Graph!A490,FALSE)</f>
        <v>19.431159999999998</v>
      </c>
      <c r="F494" s="88">
        <f>VLOOKUP($B494,'Basic Ratio'!$D$40:$AU$51,Graph!A490,FALSE)</f>
        <v>3.71238</v>
      </c>
      <c r="G494" s="88">
        <f>VLOOKUP($B494,'Basic Ratio'!$D$52:$AU$63,Graph!A490,FALSE)</f>
        <v>0.85313000000000005</v>
      </c>
      <c r="H494" s="88">
        <f>VLOOKUP($B494,'Basic Ratio'!$D$64:$AU$75,Graph!A490,FALSE)</f>
        <v>4.3711000000000002</v>
      </c>
      <c r="I494" s="88" t="e">
        <f>VLOOKUP($B494,'Basic Ratio'!$D$76:$AU$87,Graph!A490,FALSE)</f>
        <v>#N/A</v>
      </c>
      <c r="J494" s="88">
        <f>VLOOKUP($B494,'Basic Ratio'!$D$88:$AU$99,Graph!A490,FALSE)</f>
        <v>1.98272</v>
      </c>
      <c r="K494" s="88">
        <f>VLOOKUP($B494,'Basic Ratio'!$D$100:$AU$111,Graph!A490,FALSE)</f>
        <v>23.465009999999999</v>
      </c>
      <c r="L494" s="88">
        <f>VLOOKUP($B494,'Basic Ratio'!$D$112:$AU$123,Graph!A490,FALSE)</f>
        <v>3.3609300000000002</v>
      </c>
      <c r="M494" s="88" t="e">
        <f>VLOOKUP($B494,'Basic Ratio'!$D$124:$AU$135,Graph!A490,FALSE)</f>
        <v>#N/A</v>
      </c>
      <c r="N494" s="88">
        <f>VLOOKUP($B494,'Basic Ratio'!$D$136:$AU$147,Graph!A490,FALSE)</f>
        <v>0.99814000000000003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2.1779199999999999</v>
      </c>
      <c r="D495" s="128" t="e">
        <f>VLOOKUP($B495,'Basic Ratio'!$D$16:$AU$27,Graph!A490,FALSE)</f>
        <v>#N/A</v>
      </c>
      <c r="E495" s="128">
        <f>VLOOKUP($B495,'Basic Ratio'!$D$28:$AU$38,Graph!A490,FALSE)</f>
        <v>9.0260499999999997</v>
      </c>
      <c r="F495" s="128">
        <f>VLOOKUP($B495,'Basic Ratio'!$D$40:$AU$51,Graph!A490,FALSE)</f>
        <v>1.8662000000000001</v>
      </c>
      <c r="G495" s="128">
        <f>VLOOKUP($B495,'Basic Ratio'!$D$52:$AU$63,Graph!A490,FALSE)</f>
        <v>0.26948</v>
      </c>
      <c r="H495" s="128">
        <f>VLOOKUP($B495,'Basic Ratio'!$D$64:$AU$75,Graph!A490,FALSE)</f>
        <v>3.0297299999999998</v>
      </c>
      <c r="I495" s="128" t="e">
        <f>VLOOKUP($B495,'Basic Ratio'!$D$76:$AU$87,Graph!A490,FALSE)</f>
        <v>#N/A</v>
      </c>
      <c r="J495" s="128">
        <f>VLOOKUP($B495,'Basic Ratio'!$D$88:$AU$99,Graph!A490,FALSE)</f>
        <v>1.8125500000000001</v>
      </c>
      <c r="K495" s="128" t="e">
        <f>VLOOKUP($B495,'Basic Ratio'!$D$100:$AU$111,Graph!A490,FALSE)</f>
        <v>#N/A</v>
      </c>
      <c r="L495" s="128">
        <f>VLOOKUP($B495,'Basic Ratio'!$D$112:$AU$123,Graph!A490,FALSE)</f>
        <v>2.55369</v>
      </c>
      <c r="M495" s="128" t="e">
        <f>VLOOKUP($B495,'Basic Ratio'!$D$124:$AU$135,Graph!A490,FALSE)</f>
        <v>#N/A</v>
      </c>
      <c r="N495" s="128">
        <f>VLOOKUP($B495,'Basic Ratio'!$D$136:$AU$147,Graph!A490,FALSE)</f>
        <v>0.82716999999999996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2.31765</v>
      </c>
      <c r="D496" s="88" t="e">
        <f>VLOOKUP($B496,'Basic Ratio'!$D$16:$AU$27,Graph!A490,FALSE)</f>
        <v>#N/A</v>
      </c>
      <c r="E496" s="88">
        <f>VLOOKUP($B496,'Basic Ratio'!$D$28:$AU$38,Graph!A490,FALSE)</f>
        <v>5.8819699999999999</v>
      </c>
      <c r="F496" s="88">
        <f>VLOOKUP($B496,'Basic Ratio'!$D$40:$AU$51,Graph!A490,FALSE)</f>
        <v>1.39913</v>
      </c>
      <c r="G496" s="88" t="e">
        <f>VLOOKUP($B496,'Basic Ratio'!$D$52:$AU$63,Graph!A490,FALSE)</f>
        <v>#N/A</v>
      </c>
      <c r="H496" s="88">
        <f>VLOOKUP($B496,'Basic Ratio'!$D$64:$AU$75,Graph!A490,FALSE)</f>
        <v>2.4769800000000002</v>
      </c>
      <c r="I496" s="88" t="e">
        <f>VLOOKUP($B496,'Basic Ratio'!$D$76:$AU$87,Graph!A490,FALSE)</f>
        <v>#N/A</v>
      </c>
      <c r="J496" s="88">
        <f>VLOOKUP($B496,'Basic Ratio'!$D$88:$AU$99,Graph!A490,FALSE)</f>
        <v>1.92201</v>
      </c>
      <c r="K496" s="88" t="e">
        <f>VLOOKUP($B496,'Basic Ratio'!$D$100:$AU$111,Graph!A490,FALSE)</f>
        <v>#N/A</v>
      </c>
      <c r="L496" s="88">
        <f>VLOOKUP($B496,'Basic Ratio'!$D$112:$AU$123,Graph!A490,FALSE)</f>
        <v>2.6639200000000001</v>
      </c>
      <c r="M496" s="88" t="e">
        <f>VLOOKUP($B496,'Basic Ratio'!$D$124:$AU$135,Graph!A490,FALSE)</f>
        <v>#N/A</v>
      </c>
      <c r="N496" s="88">
        <f>VLOOKUP($B496,'Basic Ratio'!$D$136:$AU$147,Graph!A490,FALSE)</f>
        <v>1.413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59246</v>
      </c>
      <c r="D497" s="128" t="e">
        <f>VLOOKUP($B497,'Basic Ratio'!$D$16:$AU$27,Graph!A490,FALSE)</f>
        <v>#N/A</v>
      </c>
      <c r="E497" s="128">
        <f>VLOOKUP($B497,'Basic Ratio'!$D$28:$AU$38,Graph!A490,FALSE)</f>
        <v>14.26779</v>
      </c>
      <c r="F497" s="128">
        <f>VLOOKUP($B497,'Basic Ratio'!$D$40:$AU$51,Graph!A490,FALSE)</f>
        <v>1.0519700000000001</v>
      </c>
      <c r="G497" s="128" t="e">
        <f>VLOOKUP($B497,'Basic Ratio'!$D$52:$AU$63,Graph!A490,FALSE)</f>
        <v>#N/A</v>
      </c>
      <c r="H497" s="128">
        <f>VLOOKUP($B497,'Basic Ratio'!$D$64:$AU$75,Graph!A490,FALSE)</f>
        <v>1.1871</v>
      </c>
      <c r="I497" s="128" t="e">
        <f>VLOOKUP($B497,'Basic Ratio'!$D$76:$AU$87,Graph!A490,FALSE)</f>
        <v>#N/A</v>
      </c>
      <c r="J497" s="128">
        <f>VLOOKUP($B497,'Basic Ratio'!$D$88:$AU$99,Graph!A490,FALSE)</f>
        <v>1.23095</v>
      </c>
      <c r="K497" s="128" t="e">
        <f>VLOOKUP($B497,'Basic Ratio'!$D$100:$AU$111,Graph!A490,FALSE)</f>
        <v>#N/A</v>
      </c>
      <c r="L497" s="128">
        <f>VLOOKUP($B497,'Basic Ratio'!$D$112:$AU$123,Graph!A490,FALSE)</f>
        <v>2.1105800000000001</v>
      </c>
      <c r="M497" s="128" t="e">
        <f>VLOOKUP($B497,'Basic Ratio'!$D$124:$AU$135,Graph!A490,FALSE)</f>
        <v>#N/A</v>
      </c>
      <c r="N497" s="128">
        <f>VLOOKUP($B497,'Basic Ratio'!$D$136:$AU$147,Graph!A490,FALSE)</f>
        <v>1.2398800000000001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.43974</v>
      </c>
      <c r="D498" s="88" t="e">
        <f>VLOOKUP($B498,'Basic Ratio'!$D$16:$AU$27,Graph!A490,FALSE)</f>
        <v>#N/A</v>
      </c>
      <c r="E498" s="88">
        <f>VLOOKUP($B498,'Basic Ratio'!$D$28:$AU$38,Graph!A490,FALSE)</f>
        <v>4.7815200000000004</v>
      </c>
      <c r="F498" s="88">
        <f>VLOOKUP($B498,'Basic Ratio'!$D$40:$AU$51,Graph!A490,FALSE)</f>
        <v>0.84019999999999995</v>
      </c>
      <c r="G498" s="88" t="e">
        <f>VLOOKUP($B498,'Basic Ratio'!$D$52:$AU$63,Graph!A490,FALSE)</f>
        <v>#N/A</v>
      </c>
      <c r="H498" s="88">
        <f>VLOOKUP($B498,'Basic Ratio'!$D$64:$AU$75,Graph!A490,FALSE)</f>
        <v>0.38266</v>
      </c>
      <c r="I498" s="88" t="e">
        <f>VLOOKUP($B498,'Basic Ratio'!$D$76:$AU$87,Graph!A490,FALSE)</f>
        <v>#N/A</v>
      </c>
      <c r="J498" s="88">
        <f>VLOOKUP($B498,'Basic Ratio'!$D$88:$AU$99,Graph!A490,FALSE)</f>
        <v>1.42778</v>
      </c>
      <c r="K498" s="88" t="e">
        <f>VLOOKUP($B498,'Basic Ratio'!$D$100:$AU$111,Graph!A490,FALSE)</f>
        <v>#N/A</v>
      </c>
      <c r="L498" s="88">
        <f>VLOOKUP($B498,'Basic Ratio'!$D$112:$AU$123,Graph!A490,FALSE)</f>
        <v>1.8563400000000001</v>
      </c>
      <c r="M498" s="88" t="e">
        <f>VLOOKUP($B498,'Basic Ratio'!$D$124:$AU$135,Graph!A490,FALSE)</f>
        <v>#N/A</v>
      </c>
      <c r="N498" s="88">
        <f>VLOOKUP($B498,'Basic Ratio'!$D$136:$AU$147,Graph!A490,FALSE)</f>
        <v>1.052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1.5661799999999999</v>
      </c>
      <c r="D499" s="128">
        <f>VLOOKUP($B499,'Basic Ratio'!$D$16:$AU$27,Graph!A490,FALSE)</f>
        <v>2.6519999999999998E-2</v>
      </c>
      <c r="E499" s="128">
        <f>VLOOKUP($B499,'Basic Ratio'!$D$28:$AU$38,Graph!A490,FALSE)</f>
        <v>4.6524900000000002</v>
      </c>
      <c r="F499" s="128">
        <f>VLOOKUP($B499,'Basic Ratio'!$D$40:$AU$51,Graph!A490,FALSE)</f>
        <v>0.56613999999999998</v>
      </c>
      <c r="G499" s="128">
        <f>VLOOKUP($B499,'Basic Ratio'!$D$52:$AU$63,Graph!A490,FALSE)</f>
        <v>9.1170000000000001E-2</v>
      </c>
      <c r="H499" s="128">
        <f>VLOOKUP($B499,'Basic Ratio'!$D$64:$AU$75,Graph!A490,FALSE)</f>
        <v>7.8799999999999999E-3</v>
      </c>
      <c r="I499" s="128" t="e">
        <f>VLOOKUP($B499,'Basic Ratio'!$D$76:$AU$87,Graph!A490,FALSE)</f>
        <v>#N/A</v>
      </c>
      <c r="J499" s="128">
        <f>VLOOKUP($B499,'Basic Ratio'!$D$88:$AU$99,Graph!A490,FALSE)</f>
        <v>1.44539</v>
      </c>
      <c r="K499" s="128">
        <f>VLOOKUP($B499,'Basic Ratio'!$D$100:$AU$111,Graph!A490,FALSE)</f>
        <v>4.5922099999999997</v>
      </c>
      <c r="L499" s="128">
        <f>VLOOKUP($B499,'Basic Ratio'!$D$112:$AU$123,Graph!A490,FALSE)</f>
        <v>1.90829</v>
      </c>
      <c r="M499" s="128">
        <f>VLOOKUP($B499,'Basic Ratio'!$D$124:$AU$135,Graph!A490,FALSE)</f>
        <v>0.29609999999999997</v>
      </c>
      <c r="N499" s="128">
        <f>VLOOKUP($B499,'Basic Ratio'!$D$136:$AU$147,Graph!A490,FALSE)</f>
        <v>1.08380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8527400000000001</v>
      </c>
      <c r="D500" s="88" t="e">
        <f>VLOOKUP($B500,'Basic Ratio'!$D$16:$AU$27,Graph!A490,FALSE)</f>
        <v>#N/A</v>
      </c>
      <c r="E500" s="88">
        <f>VLOOKUP($B500,'Basic Ratio'!$D$28:$AU$38,Graph!A490,FALSE)</f>
        <v>5.3830099999999996</v>
      </c>
      <c r="F500" s="88">
        <f>VLOOKUP($B500,'Basic Ratio'!$D$40:$AU$51,Graph!A490,FALSE)</f>
        <v>0.58006999999999997</v>
      </c>
      <c r="G500" s="88">
        <f>VLOOKUP($B500,'Basic Ratio'!$D$52:$AU$63,Graph!A490,FALSE)</f>
        <v>0.64956999999999998</v>
      </c>
      <c r="H500" s="88">
        <f>VLOOKUP($B500,'Basic Ratio'!$D$64:$AU$75,Graph!A490,FALSE)</f>
        <v>5.0599999999999999E-2</v>
      </c>
      <c r="I500" s="88" t="e">
        <f>VLOOKUP($B500,'Basic Ratio'!$D$76:$AU$87,Graph!A490,FALSE)</f>
        <v>#N/A</v>
      </c>
      <c r="J500" s="88">
        <f>VLOOKUP($B500,'Basic Ratio'!$D$88:$AU$99,Graph!A490,FALSE)</f>
        <v>1.97024</v>
      </c>
      <c r="K500" s="88">
        <f>VLOOKUP($B500,'Basic Ratio'!$D$100:$AU$111,Graph!A490,FALSE)</f>
        <v>6.23759</v>
      </c>
      <c r="L500" s="88">
        <f>VLOOKUP($B500,'Basic Ratio'!$D$112:$AU$123,Graph!A490,FALSE)</f>
        <v>2.5932599999999999</v>
      </c>
      <c r="M500" s="88">
        <f>VLOOKUP($B500,'Basic Ratio'!$D$124:$AU$135,Graph!A490,FALSE)</f>
        <v>1.20709</v>
      </c>
      <c r="N500" s="88">
        <f>VLOOKUP($B500,'Basic Ratio'!$D$136:$AU$147,Graph!A490,FALSE)</f>
        <v>1.7923899999999999</v>
      </c>
    </row>
    <row r="501" spans="1:14" ht="13.5" customHeight="1">
      <c r="B501" s="188">
        <f>B485</f>
        <v>2019</v>
      </c>
      <c r="C501" s="128">
        <f>VLOOKUP($B501,'Basic Ratio'!$D$4:$AU$15,Graph!A490,FALSE)</f>
        <v>2.14045</v>
      </c>
      <c r="D501" s="128" t="e">
        <f>VLOOKUP($B501,'Basic Ratio'!$D$16:$AU$27,Graph!A490,FALSE)</f>
        <v>#N/A</v>
      </c>
      <c r="E501" s="128">
        <f>VLOOKUP($B501,'Basic Ratio'!$D$28:$AU$39,Graph!A490,FALSE)</f>
        <v>12.31532</v>
      </c>
      <c r="F501" s="128">
        <f>VLOOKUP($B501,'Basic Ratio'!$D$40:$AU$51,Graph!A490,FALSE)</f>
        <v>0.46449000000000001</v>
      </c>
      <c r="G501" s="128">
        <f>VLOOKUP($B501,'Basic Ratio'!$D$52:$AU$63,Graph!A490,FALSE)</f>
        <v>1.3028200000000001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1.9979100000000001</v>
      </c>
      <c r="K501" s="128">
        <f>VLOOKUP($B501,'Basic Ratio'!$D$100:$AU$111,Graph!A490,FALSE)</f>
        <v>4.9018600000000001</v>
      </c>
      <c r="L501" s="128">
        <f>VLOOKUP($B501,'Basic Ratio'!$D$112:$AU$123,Graph!A490,FALSE)</f>
        <v>2.3297599999999998</v>
      </c>
      <c r="M501" s="128">
        <f>VLOOKUP($B501,'Basic Ratio'!$D$124:$AU$135,Graph!A490,FALSE)</f>
        <v>1.96753</v>
      </c>
      <c r="N501" s="128">
        <f>VLOOKUP($B501,'Basic Ratio'!$D$136:$AU$147,Graph!A490,FALSE)</f>
        <v>1.7581800000000001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AGC</v>
      </c>
      <c r="D506" s="189" t="str">
        <f t="shared" ref="D506:N506" si="65">D491</f>
        <v>日本電気硝子</v>
      </c>
      <c r="E506" s="189" t="str">
        <f t="shared" si="65"/>
        <v>日本板硝子</v>
      </c>
      <c r="F506" s="189" t="str">
        <f t="shared" si="65"/>
        <v>ダイキン</v>
      </c>
      <c r="G506" s="189" t="str">
        <f t="shared" si="65"/>
        <v>日本ｶﾞｲｼ</v>
      </c>
      <c r="H506" s="189" t="str">
        <f t="shared" si="65"/>
        <v>東ソー</v>
      </c>
      <c r="I506" s="189" t="str">
        <f t="shared" si="65"/>
        <v>信越化学</v>
      </c>
      <c r="J506" s="190" t="str">
        <f t="shared" si="65"/>
        <v>Saint‑Gobain</v>
      </c>
      <c r="K506" s="190" t="str">
        <f t="shared" si="65"/>
        <v>Luoyang Glass</v>
      </c>
      <c r="L506" s="190" t="str">
        <f t="shared" si="65"/>
        <v>Owens Corning</v>
      </c>
      <c r="M506" s="190" t="str">
        <f t="shared" si="65"/>
        <v>Corning</v>
      </c>
      <c r="N506" s="190" t="str">
        <f t="shared" si="65"/>
        <v>PPG Inds.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2.2321900000000001</v>
      </c>
      <c r="D507" s="88">
        <f>VLOOKUP($B507,'Basic Ratio'!$D$16:$AU$27,Graph!A505,FALSE)</f>
        <v>1.2382200000000001</v>
      </c>
      <c r="E507" s="88">
        <f>VLOOKUP($B507,'Basic Ratio'!$D$28:$AU$39,Graph!A505,FALSE)</f>
        <v>11.35608</v>
      </c>
      <c r="F507" s="88">
        <f>VLOOKUP($B507,'Basic Ratio'!$D$40:$AU$51,Graph!A505,FALSE)</f>
        <v>3.6308199999999999</v>
      </c>
      <c r="G507" s="88">
        <f>VLOOKUP($B507,'Basic Ratio'!$D$52:$AU$63,Graph!A505,FALSE)</f>
        <v>2.5388000000000002</v>
      </c>
      <c r="H507" s="88">
        <f>VLOOKUP($B507,'Basic Ratio'!$D$64:$AU$75,Graph!A505,FALSE)</f>
        <v>6.4936800000000003</v>
      </c>
      <c r="I507" s="88">
        <f>VLOOKUP($B507,'Basic Ratio'!$D$76:$AU$87,Graph!A505,FALSE)</f>
        <v>0.11617</v>
      </c>
      <c r="J507" s="88">
        <f>VLOOKUP($B507,'Basic Ratio'!$D$88:$AU$99,Graph!A505,FALSE)</f>
        <v>3.1011899999999999</v>
      </c>
      <c r="K507" s="88">
        <f>VLOOKUP($B507,'Basic Ratio'!$D$100:$AU$111,Graph!A505,FALSE)</f>
        <v>13.040839999999999</v>
      </c>
      <c r="L507" s="88">
        <f>VLOOKUP($B507,'Basic Ratio'!$D$112:$AU$123,Graph!A505,FALSE)</f>
        <v>6.4881000000000002</v>
      </c>
      <c r="M507" s="88">
        <f>VLOOKUP($B507,'Basic Ratio'!$D$124:$AU$135,Graph!A505,FALSE)</f>
        <v>1.8259799999999999</v>
      </c>
      <c r="N507" s="88">
        <f>VLOOKUP($B507,'Basic Ratio'!$D$136:$AU$147,Graph!A505,FALSE)</f>
        <v>2.7656299999999998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.46576</v>
      </c>
      <c r="D508" s="128">
        <f>VLOOKUP($B508,'Basic Ratio'!$D$16:$AU$27,Graph!A505,FALSE)</f>
        <v>2.4563999999999999</v>
      </c>
      <c r="E508" s="128">
        <f>VLOOKUP($B508,'Basic Ratio'!$D$28:$AU$38,Graph!A505,FALSE)</f>
        <v>29.674849999999999</v>
      </c>
      <c r="F508" s="128">
        <f>VLOOKUP($B508,'Basic Ratio'!$D$40:$AU$51,Graph!A505,FALSE)</f>
        <v>4.3681000000000001</v>
      </c>
      <c r="G508" s="128">
        <f>VLOOKUP($B508,'Basic Ratio'!$D$52:$AU$63,Graph!A505,FALSE)</f>
        <v>7.8193799999999998</v>
      </c>
      <c r="H508" s="128">
        <f>VLOOKUP($B508,'Basic Ratio'!$D$64:$AU$75,Graph!A505,FALSE)</f>
        <v>7.0316000000000001</v>
      </c>
      <c r="I508" s="128">
        <f>VLOOKUP($B508,'Basic Ratio'!$D$76:$AU$87,Graph!A505,FALSE)</f>
        <v>0.10337</v>
      </c>
      <c r="J508" s="128">
        <f>VLOOKUP($B508,'Basic Ratio'!$D$88:$AU$99,Graph!A505,FALSE)</f>
        <v>3.70194</v>
      </c>
      <c r="K508" s="128">
        <f>VLOOKUP($B508,'Basic Ratio'!$D$100:$AU$111,Graph!A505,FALSE)</f>
        <v>28.893750000000001</v>
      </c>
      <c r="L508" s="128">
        <f>VLOOKUP($B508,'Basic Ratio'!$D$112:$AU$123,Graph!A505,FALSE)</f>
        <v>6.0743</v>
      </c>
      <c r="M508" s="128">
        <f>VLOOKUP($B508,'Basic Ratio'!$D$124:$AU$135,Graph!A505,FALSE)</f>
        <v>6.5867800000000001</v>
      </c>
      <c r="N508" s="128">
        <f>VLOOKUP($B508,'Basic Ratio'!$D$136:$AU$147,Graph!A505,FALSE)</f>
        <v>2.7233700000000001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9.4029900000000008</v>
      </c>
      <c r="D509" s="88">
        <f>VLOOKUP($B509,'Basic Ratio'!$D$16:$AU$27,Graph!A505,FALSE)</f>
        <v>2.8660299999999999</v>
      </c>
      <c r="E509" s="88" t="e">
        <f>VLOOKUP($B509,'Basic Ratio'!$D$28:$AU$38,Graph!A505,FALSE)</f>
        <v>#N/A</v>
      </c>
      <c r="F509" s="88">
        <f>VLOOKUP($B509,'Basic Ratio'!$D$40:$AU$51,Graph!A505,FALSE)</f>
        <v>8.1034600000000001</v>
      </c>
      <c r="G509" s="88">
        <f>VLOOKUP($B509,'Basic Ratio'!$D$52:$AU$63,Graph!A505,FALSE)</f>
        <v>16.76342</v>
      </c>
      <c r="H509" s="88">
        <f>VLOOKUP($B509,'Basic Ratio'!$D$64:$AU$75,Graph!A505,FALSE)</f>
        <v>8.7201699999999995</v>
      </c>
      <c r="I509" s="88">
        <f>VLOOKUP($B509,'Basic Ratio'!$D$76:$AU$87,Graph!A505,FALSE)</f>
        <v>8.4059999999999996E-2</v>
      </c>
      <c r="J509" s="88">
        <f>VLOOKUP($B509,'Basic Ratio'!$D$88:$AU$99,Graph!A505,FALSE)</f>
        <v>4.9219099999999996</v>
      </c>
      <c r="K509" s="88" t="e">
        <f>VLOOKUP($B509,'Basic Ratio'!$D$100:$AU$111,Graph!A505,FALSE)</f>
        <v>#N/A</v>
      </c>
      <c r="L509" s="88">
        <f>VLOOKUP($B509,'Basic Ratio'!$D$112:$AU$123,Graph!A505,FALSE)</f>
        <v>6.95</v>
      </c>
      <c r="M509" s="88">
        <f>VLOOKUP($B509,'Basic Ratio'!$D$124:$AU$135,Graph!A505,FALSE)</f>
        <v>6.3566200000000004</v>
      </c>
      <c r="N509" s="88">
        <f>VLOOKUP($B509,'Basic Ratio'!$D$136:$AU$147,Graph!A505,FALSE)</f>
        <v>3.1206200000000002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9.2798300000000005</v>
      </c>
      <c r="D510" s="128" t="e">
        <f>VLOOKUP($B510,'Basic Ratio'!$D$16:$AU$27,Graph!A505,FALSE)</f>
        <v>#N/A</v>
      </c>
      <c r="E510" s="128">
        <f>VLOOKUP($B510,'Basic Ratio'!$D$28:$AU$38,Graph!A505,FALSE)</f>
        <v>27.85848</v>
      </c>
      <c r="F510" s="128">
        <f>VLOOKUP($B510,'Basic Ratio'!$D$40:$AU$51,Graph!A505,FALSE)</f>
        <v>3.8481999999999998</v>
      </c>
      <c r="G510" s="128">
        <f>VLOOKUP($B510,'Basic Ratio'!$D$52:$AU$63,Graph!A505,FALSE)</f>
        <v>4.6237399999999997</v>
      </c>
      <c r="H510" s="128">
        <f>VLOOKUP($B510,'Basic Ratio'!$D$64:$AU$75,Graph!A505,FALSE)</f>
        <v>5.5155700000000003</v>
      </c>
      <c r="I510" s="128">
        <f>VLOOKUP($B510,'Basic Ratio'!$D$76:$AU$87,Graph!A505,FALSE)</f>
        <v>7.5999999999999998E-2</v>
      </c>
      <c r="J510" s="128">
        <f>VLOOKUP($B510,'Basic Ratio'!$D$88:$AU$99,Graph!A505,FALSE)</f>
        <v>4.1697699999999998</v>
      </c>
      <c r="K510" s="128" t="e">
        <f>VLOOKUP($B510,'Basic Ratio'!$D$100:$AU$111,Graph!A505,FALSE)</f>
        <v>#N/A</v>
      </c>
      <c r="L510" s="128">
        <f>VLOOKUP($B510,'Basic Ratio'!$D$112:$AU$123,Graph!A505,FALSE)</f>
        <v>4.3960999999999997</v>
      </c>
      <c r="M510" s="128">
        <f>VLOOKUP($B510,'Basic Ratio'!$D$124:$AU$135,Graph!A505,FALSE)</f>
        <v>2.3062499999999999</v>
      </c>
      <c r="N510" s="128">
        <f>VLOOKUP($B510,'Basic Ratio'!$D$136:$AU$147,Graph!A505,FALSE)</f>
        <v>2.258620000000000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6.4382299999999999</v>
      </c>
      <c r="D511" s="88" t="e">
        <f>VLOOKUP($B511,'Basic Ratio'!$D$16:$AU$27,Graph!A505,FALSE)</f>
        <v>#N/A</v>
      </c>
      <c r="E511" s="88">
        <f>VLOOKUP($B511,'Basic Ratio'!$D$28:$AU$38,Graph!A505,FALSE)</f>
        <v>14.43632</v>
      </c>
      <c r="F511" s="88">
        <f>VLOOKUP($B511,'Basic Ratio'!$D$40:$AU$51,Graph!A505,FALSE)</f>
        <v>3.3694199999999999</v>
      </c>
      <c r="G511" s="88">
        <f>VLOOKUP($B511,'Basic Ratio'!$D$52:$AU$63,Graph!A505,FALSE)</f>
        <v>2.6359599999999999</v>
      </c>
      <c r="H511" s="88">
        <f>VLOOKUP($B511,'Basic Ratio'!$D$64:$AU$75,Graph!A505,FALSE)</f>
        <v>5.1315600000000003</v>
      </c>
      <c r="I511" s="88">
        <f>VLOOKUP($B511,'Basic Ratio'!$D$76:$AU$87,Graph!A505,FALSE)</f>
        <v>7.1300000000000002E-2</v>
      </c>
      <c r="J511" s="88">
        <f>VLOOKUP($B511,'Basic Ratio'!$D$88:$AU$99,Graph!A505,FALSE)</f>
        <v>4.1769999999999996</v>
      </c>
      <c r="K511" s="88" t="e">
        <f>VLOOKUP($B511,'Basic Ratio'!$D$100:$AU$111,Graph!A505,FALSE)</f>
        <v>#N/A</v>
      </c>
      <c r="L511" s="88">
        <f>VLOOKUP($B511,'Basic Ratio'!$D$112:$AU$123,Graph!A505,FALSE)</f>
        <v>5.6591500000000003</v>
      </c>
      <c r="M511" s="88">
        <f>VLOOKUP($B511,'Basic Ratio'!$D$124:$AU$135,Graph!A505,FALSE)</f>
        <v>1.6639600000000001</v>
      </c>
      <c r="N511" s="88">
        <f>VLOOKUP($B511,'Basic Ratio'!$D$136:$AU$147,Graph!A505,FALSE)</f>
        <v>2.795259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4.2511099999999997</v>
      </c>
      <c r="D512" s="128">
        <f>VLOOKUP($B512,'Basic Ratio'!$D$16:$AU$27,Graph!A505,FALSE)</f>
        <v>8.57958</v>
      </c>
      <c r="E512" s="128" t="e">
        <f>VLOOKUP($B512,'Basic Ratio'!$D$28:$AU$38,Graph!A505,FALSE)</f>
        <v>#N/A</v>
      </c>
      <c r="F512" s="128">
        <f>VLOOKUP($B512,'Basic Ratio'!$D$40:$AU$51,Graph!A505,FALSE)</f>
        <v>2.96515</v>
      </c>
      <c r="G512" s="128">
        <f>VLOOKUP($B512,'Basic Ratio'!$D$52:$AU$63,Graph!A505,FALSE)</f>
        <v>2.5007000000000001</v>
      </c>
      <c r="H512" s="128">
        <f>VLOOKUP($B512,'Basic Ratio'!$D$64:$AU$75,Graph!A505,FALSE)</f>
        <v>2.5420600000000002</v>
      </c>
      <c r="I512" s="128">
        <f>VLOOKUP($B512,'Basic Ratio'!$D$76:$AU$87,Graph!A505,FALSE)</f>
        <v>8.1360000000000002E-2</v>
      </c>
      <c r="J512" s="128">
        <f>VLOOKUP($B512,'Basic Ratio'!$D$88:$AU$99,Graph!A505,FALSE)</f>
        <v>3.9476300000000002</v>
      </c>
      <c r="K512" s="128" t="e">
        <f>VLOOKUP($B512,'Basic Ratio'!$D$100:$AU$111,Graph!A505,FALSE)</f>
        <v>#N/A</v>
      </c>
      <c r="L512" s="128">
        <f>VLOOKUP($B512,'Basic Ratio'!$D$112:$AU$123,Graph!A505,FALSE)</f>
        <v>4.2522700000000002</v>
      </c>
      <c r="M512" s="128">
        <f>VLOOKUP($B512,'Basic Ratio'!$D$124:$AU$135,Graph!A505,FALSE)</f>
        <v>3.5248599999999999</v>
      </c>
      <c r="N512" s="128">
        <f>VLOOKUP($B512,'Basic Ratio'!$D$136:$AU$147,Graph!A505,FALSE)</f>
        <v>2.3069099999999998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75312</v>
      </c>
      <c r="D513" s="88">
        <f>VLOOKUP($B513,'Basic Ratio'!$D$16:$AU$27,Graph!A505,FALSE)</f>
        <v>4.5786199999999999</v>
      </c>
      <c r="E513" s="88">
        <f>VLOOKUP($B513,'Basic Ratio'!$D$28:$AU$38,Graph!A505,FALSE)</f>
        <v>9.6825899999999994</v>
      </c>
      <c r="F513" s="88">
        <f>VLOOKUP($B513,'Basic Ratio'!$D$40:$AU$51,Graph!A505,FALSE)</f>
        <v>2.6792199999999999</v>
      </c>
      <c r="G513" s="88">
        <f>VLOOKUP($B513,'Basic Ratio'!$D$52:$AU$63,Graph!A505,FALSE)</f>
        <v>5.7159899999999997</v>
      </c>
      <c r="H513" s="88">
        <f>VLOOKUP($B513,'Basic Ratio'!$D$64:$AU$75,Graph!A505,FALSE)</f>
        <v>1.31131</v>
      </c>
      <c r="I513" s="88">
        <f>VLOOKUP($B513,'Basic Ratio'!$D$76:$AU$87,Graph!A505,FALSE)</f>
        <v>7.2999999999999995E-2</v>
      </c>
      <c r="J513" s="88">
        <f>VLOOKUP($B513,'Basic Ratio'!$D$88:$AU$99,Graph!A505,FALSE)</f>
        <v>3.56324</v>
      </c>
      <c r="K513" s="88" t="e">
        <f>VLOOKUP($B513,'Basic Ratio'!$D$100:$AU$111,Graph!A505,FALSE)</f>
        <v>#N/A</v>
      </c>
      <c r="L513" s="88">
        <f>VLOOKUP($B513,'Basic Ratio'!$D$112:$AU$123,Graph!A505,FALSE)</f>
        <v>3.0071500000000002</v>
      </c>
      <c r="M513" s="88">
        <f>VLOOKUP($B513,'Basic Ratio'!$D$124:$AU$135,Graph!A505,FALSE)</f>
        <v>2.5874199999999998</v>
      </c>
      <c r="N513" s="88">
        <f>VLOOKUP($B513,'Basic Ratio'!$D$136:$AU$147,Graph!A505,FALSE)</f>
        <v>2.16153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5.6206100000000001</v>
      </c>
      <c r="D514" s="128">
        <f>VLOOKUP($B514,'Basic Ratio'!$D$16:$AU$27,Graph!A505,FALSE)</f>
        <v>2.7269399999999999</v>
      </c>
      <c r="E514" s="128">
        <f>VLOOKUP($B514,'Basic Ratio'!$D$28:$AU$38,Graph!A505,FALSE)</f>
        <v>10.82882</v>
      </c>
      <c r="F514" s="128">
        <f>VLOOKUP($B514,'Basic Ratio'!$D$40:$AU$51,Graph!A505,FALSE)</f>
        <v>2.1087199999999999</v>
      </c>
      <c r="G514" s="128">
        <f>VLOOKUP($B514,'Basic Ratio'!$D$52:$AU$63,Graph!A505,FALSE)</f>
        <v>6.2168799999999997</v>
      </c>
      <c r="H514" s="128">
        <f>VLOOKUP($B514,'Basic Ratio'!$D$64:$AU$75,Graph!A505,FALSE)</f>
        <v>0.88856999999999997</v>
      </c>
      <c r="I514" s="128">
        <f>VLOOKUP($B514,'Basic Ratio'!$D$76:$AU$87,Graph!A505,FALSE)</f>
        <v>5.4179999999999999E-2</v>
      </c>
      <c r="J514" s="128">
        <f>VLOOKUP($B514,'Basic Ratio'!$D$88:$AU$99,Graph!A505,FALSE)</f>
        <v>3.5575700000000001</v>
      </c>
      <c r="K514" s="128">
        <f>VLOOKUP($B514,'Basic Ratio'!$D$100:$AU$111,Graph!A505,FALSE)</f>
        <v>7.8468</v>
      </c>
      <c r="L514" s="128">
        <f>VLOOKUP($B514,'Basic Ratio'!$D$112:$AU$123,Graph!A505,FALSE)</f>
        <v>3.0238399999999999</v>
      </c>
      <c r="M514" s="128">
        <f>VLOOKUP($B514,'Basic Ratio'!$D$124:$AU$135,Graph!A505,FALSE)</f>
        <v>5.3388799999999996</v>
      </c>
      <c r="N514" s="128">
        <f>VLOOKUP($B514,'Basic Ratio'!$D$136:$AU$147,Graph!A505,FALSE)</f>
        <v>1.9875400000000001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8.834800000000001</v>
      </c>
      <c r="D515" s="88">
        <f>VLOOKUP($B515,'Basic Ratio'!$D$16:$AU$27,Graph!A505,FALSE)</f>
        <v>3.7717800000000001</v>
      </c>
      <c r="E515" s="88">
        <f>VLOOKUP($B515,'Basic Ratio'!$D$28:$AU$38,Graph!A505,FALSE)</f>
        <v>11.9788</v>
      </c>
      <c r="F515" s="88">
        <f>VLOOKUP($B515,'Basic Ratio'!$D$40:$AU$51,Graph!A505,FALSE)</f>
        <v>2.0188700000000002</v>
      </c>
      <c r="G515" s="88" t="e">
        <f>VLOOKUP($B515,'Basic Ratio'!$D$52:$AU$63,Graph!A505,FALSE)</f>
        <v>#N/A</v>
      </c>
      <c r="H515" s="88">
        <f>VLOOKUP($B515,'Basic Ratio'!$D$64:$AU$75,Graph!A505,FALSE)</f>
        <v>1.2896799999999999</v>
      </c>
      <c r="I515" s="88">
        <f>VLOOKUP($B515,'Basic Ratio'!$D$76:$AU$87,Graph!A505,FALSE)</f>
        <v>4.6519999999999999E-2</v>
      </c>
      <c r="J515" s="88">
        <f>VLOOKUP($B515,'Basic Ratio'!$D$88:$AU$99,Graph!A505,FALSE)</f>
        <v>3.4477000000000002</v>
      </c>
      <c r="K515" s="88" t="e">
        <f>VLOOKUP($B515,'Basic Ratio'!$D$100:$AU$111,Graph!A505,FALSE)</f>
        <v>#N/A</v>
      </c>
      <c r="L515" s="88">
        <f>VLOOKUP($B515,'Basic Ratio'!$D$112:$AU$123,Graph!A505,FALSE)</f>
        <v>4.5832199999999998</v>
      </c>
      <c r="M515" s="88">
        <f>VLOOKUP($B515,'Basic Ratio'!$D$124:$AU$135,Graph!A505,FALSE)</f>
        <v>8.4717500000000001</v>
      </c>
      <c r="N515" s="88">
        <f>VLOOKUP($B515,'Basic Ratio'!$D$136:$AU$147,Graph!A505,FALSE)</f>
        <v>2.71429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13.38983</v>
      </c>
      <c r="D516" s="128">
        <f>VLOOKUP($B516,'Basic Ratio'!$D$16:$AU$27,Graph!A505,FALSE)</f>
        <v>3.2861099999999999</v>
      </c>
      <c r="E516" s="128" t="e">
        <f>VLOOKUP($B516,'Basic Ratio'!$D$28:$AU$39,Graph!A505,FALSE)</f>
        <v>#N/A</v>
      </c>
      <c r="F516" s="128">
        <f>VLOOKUP($B516,'Basic Ratio'!$D$40:$AU$51,Graph!A505,FALSE)</f>
        <v>1.8715599999999999</v>
      </c>
      <c r="G516" s="128">
        <f>VLOOKUP($B516,'Basic Ratio'!$D$52:$AU$63,Graph!A505,FALSE)</f>
        <v>299.35888</v>
      </c>
      <c r="H516" s="128">
        <f>VLOOKUP($B516,'Basic Ratio'!$D$64:$AU$75,Graph!A505,FALSE)</f>
        <v>1.77003</v>
      </c>
      <c r="I516" s="128">
        <f>VLOOKUP($B516,'Basic Ratio'!$D$76:$AU$87,Graph!A505,FALSE)</f>
        <v>8.7110000000000007E-2</v>
      </c>
      <c r="J516" s="128">
        <f>VLOOKUP($B516,'Basic Ratio'!$D$88:$AU$99,Graph!A505,FALSE)</f>
        <v>4.2863499999999997</v>
      </c>
      <c r="K516" s="128">
        <f>VLOOKUP($B516,'Basic Ratio'!$D$100:$AU$111,Graph!A505,FALSE)</f>
        <v>51.732640000000004</v>
      </c>
      <c r="L516" s="128">
        <f>VLOOKUP($B516,'Basic Ratio'!$D$112:$AU$123,Graph!A505,FALSE)</f>
        <v>3.7406999999999999</v>
      </c>
      <c r="M516" s="128">
        <f>VLOOKUP($B516,'Basic Ratio'!$D$124:$AU$135,Graph!A505,FALSE)</f>
        <v>8.5072200000000002</v>
      </c>
      <c r="N516" s="128">
        <f>VLOOKUP($B516,'Basic Ratio'!$D$136:$AU$147,Graph!A505,FALSE)</f>
        <v>2.67581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AGC</v>
      </c>
      <c r="D521" s="189" t="str">
        <f t="shared" ref="D521:N521" si="67">D506</f>
        <v>日本電気硝子</v>
      </c>
      <c r="E521" s="189" t="str">
        <f t="shared" si="67"/>
        <v>日本板硝子</v>
      </c>
      <c r="F521" s="189" t="str">
        <f t="shared" si="67"/>
        <v>ダイキン</v>
      </c>
      <c r="G521" s="189" t="str">
        <f t="shared" si="67"/>
        <v>日本ｶﾞｲｼ</v>
      </c>
      <c r="H521" s="189" t="str">
        <f t="shared" si="67"/>
        <v>東ソー</v>
      </c>
      <c r="I521" s="189" t="str">
        <f t="shared" si="67"/>
        <v>信越化学</v>
      </c>
      <c r="J521" s="190" t="str">
        <f t="shared" si="67"/>
        <v>Saint‑Gobain</v>
      </c>
      <c r="K521" s="190" t="str">
        <f t="shared" si="67"/>
        <v>Luoyang Glass</v>
      </c>
      <c r="L521" s="190" t="str">
        <f t="shared" si="67"/>
        <v>Owens Corning</v>
      </c>
      <c r="M521" s="190" t="str">
        <f t="shared" si="67"/>
        <v>Corning</v>
      </c>
      <c r="N521" s="190" t="str">
        <f t="shared" si="67"/>
        <v>PPG Inds.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.5275700000000001</v>
      </c>
      <c r="D522" s="88" t="e">
        <f>VLOOKUP($B522,'Basic Ratio'!$D$16:$AU$27,Graph!A520,FALSE)</f>
        <v>#N/A</v>
      </c>
      <c r="E522" s="88">
        <f>VLOOKUP($B522,'Basic Ratio'!$D$28:$AU$39,Graph!A520,FALSE)</f>
        <v>9.4871099999999995</v>
      </c>
      <c r="F522" s="88">
        <f>VLOOKUP($B522,'Basic Ratio'!$D$40:$AU$51,Graph!A520,FALSE)</f>
        <v>1.9959499999999999</v>
      </c>
      <c r="G522" s="88" t="e">
        <f>VLOOKUP($B522,'Basic Ratio'!$D$52:$AU$63,Graph!A520,FALSE)</f>
        <v>#N/A</v>
      </c>
      <c r="H522" s="88">
        <f>VLOOKUP($B522,'Basic Ratio'!$D$64:$AU$75,Graph!A520,FALSE)</f>
        <v>5.5332299999999996</v>
      </c>
      <c r="I522" s="88" t="e">
        <f>VLOOKUP($B522,'Basic Ratio'!$D$76:$AU$87,Graph!A520,FALSE)</f>
        <v>#N/A</v>
      </c>
      <c r="J522" s="88">
        <f>VLOOKUP($B522,'Basic Ratio'!$D$88:$AU$99,Graph!A520,FALSE)</f>
        <v>2.2385999999999999</v>
      </c>
      <c r="K522" s="88">
        <f>VLOOKUP($B522,'Basic Ratio'!$D$100:$AU$111,Graph!A520,FALSE)</f>
        <v>10.60923</v>
      </c>
      <c r="L522" s="88">
        <f>VLOOKUP($B522,'Basic Ratio'!$D$112:$AU$123,Graph!A520,FALSE)</f>
        <v>6.0674599999999996</v>
      </c>
      <c r="M522" s="88" t="e">
        <f>VLOOKUP($B522,'Basic Ratio'!$D$124:$AU$135,Graph!A520,FALSE)</f>
        <v>#N/A</v>
      </c>
      <c r="N522" s="88">
        <f>VLOOKUP($B522,'Basic Ratio'!$D$136:$AU$147,Graph!A520,FALSE)</f>
        <v>1.42188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.5672799999999998</v>
      </c>
      <c r="D523" s="128" t="e">
        <f>VLOOKUP($B523,'Basic Ratio'!$D$16:$AU$27,Graph!A520,FALSE)</f>
        <v>#N/A</v>
      </c>
      <c r="E523" s="128">
        <f>VLOOKUP($B523,'Basic Ratio'!$D$28:$AU$38,Graph!A520,FALSE)</f>
        <v>26.418959999999998</v>
      </c>
      <c r="F523" s="128">
        <f>VLOOKUP($B523,'Basic Ratio'!$D$40:$AU$51,Graph!A520,FALSE)</f>
        <v>2.8483700000000001</v>
      </c>
      <c r="G523" s="128">
        <f>VLOOKUP($B523,'Basic Ratio'!$D$52:$AU$63,Graph!A520,FALSE)</f>
        <v>0.91088000000000002</v>
      </c>
      <c r="H523" s="128">
        <f>VLOOKUP($B523,'Basic Ratio'!$D$64:$AU$75,Graph!A520,FALSE)</f>
        <v>5.6459599999999996</v>
      </c>
      <c r="I523" s="128" t="e">
        <f>VLOOKUP($B523,'Basic Ratio'!$D$76:$AU$87,Graph!A520,FALSE)</f>
        <v>#N/A</v>
      </c>
      <c r="J523" s="128">
        <f>VLOOKUP($B523,'Basic Ratio'!$D$88:$AU$99,Graph!A520,FALSE)</f>
        <v>2.7143299999999999</v>
      </c>
      <c r="K523" s="128">
        <f>VLOOKUP($B523,'Basic Ratio'!$D$100:$AU$111,Graph!A520,FALSE)</f>
        <v>18.81232</v>
      </c>
      <c r="L523" s="128">
        <f>VLOOKUP($B523,'Basic Ratio'!$D$112:$AU$123,Graph!A520,FALSE)</f>
        <v>5.7368399999999999</v>
      </c>
      <c r="M523" s="128" t="e">
        <f>VLOOKUP($B523,'Basic Ratio'!$D$124:$AU$135,Graph!A520,FALSE)</f>
        <v>#N/A</v>
      </c>
      <c r="N523" s="128">
        <f>VLOOKUP($B523,'Basic Ratio'!$D$136:$AU$147,Graph!A520,FALSE)</f>
        <v>1.6264799999999999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7.2724900000000003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5.9730800000000004</v>
      </c>
      <c r="G524" s="88">
        <f>VLOOKUP($B524,'Basic Ratio'!$D$52:$AU$63,Graph!A520,FALSE)</f>
        <v>3.7158699999999998</v>
      </c>
      <c r="H524" s="88">
        <f>VLOOKUP($B524,'Basic Ratio'!$D$64:$AU$75,Graph!A520,FALSE)</f>
        <v>7.1798599999999997</v>
      </c>
      <c r="I524" s="88" t="e">
        <f>VLOOKUP($B524,'Basic Ratio'!$D$76:$AU$87,Graph!A520,FALSE)</f>
        <v>#N/A</v>
      </c>
      <c r="J524" s="88">
        <f>VLOOKUP($B524,'Basic Ratio'!$D$88:$AU$99,Graph!A520,FALSE)</f>
        <v>3.2983699999999998</v>
      </c>
      <c r="K524" s="88" t="e">
        <f>VLOOKUP($B524,'Basic Ratio'!$D$100:$AU$111,Graph!A520,FALSE)</f>
        <v>#N/A</v>
      </c>
      <c r="L524" s="88">
        <f>VLOOKUP($B524,'Basic Ratio'!$D$112:$AU$123,Graph!A520,FALSE)</f>
        <v>6.7666700000000004</v>
      </c>
      <c r="M524" s="88" t="e">
        <f>VLOOKUP($B524,'Basic Ratio'!$D$124:$AU$135,Graph!A520,FALSE)</f>
        <v>#N/A</v>
      </c>
      <c r="N524" s="88">
        <f>VLOOKUP($B524,'Basic Ratio'!$D$136:$AU$147,Graph!A520,FALSE)</f>
        <v>1.25447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7.2140000000000004</v>
      </c>
      <c r="D525" s="128" t="e">
        <f>VLOOKUP($B525,'Basic Ratio'!$D$16:$AU$27,Graph!A520,FALSE)</f>
        <v>#N/A</v>
      </c>
      <c r="E525" s="128">
        <f>VLOOKUP($B525,'Basic Ratio'!$D$28:$AU$38,Graph!A520,FALSE)</f>
        <v>23.30386</v>
      </c>
      <c r="F525" s="128">
        <f>VLOOKUP($B525,'Basic Ratio'!$D$40:$AU$51,Graph!A520,FALSE)</f>
        <v>2.4213900000000002</v>
      </c>
      <c r="G525" s="128">
        <f>VLOOKUP($B525,'Basic Ratio'!$D$52:$AU$63,Graph!A520,FALSE)</f>
        <v>0.47815999999999997</v>
      </c>
      <c r="H525" s="128">
        <f>VLOOKUP($B525,'Basic Ratio'!$D$64:$AU$75,Graph!A520,FALSE)</f>
        <v>4.4521100000000002</v>
      </c>
      <c r="I525" s="128" t="e">
        <f>VLOOKUP($B525,'Basic Ratio'!$D$76:$AU$87,Graph!A520,FALSE)</f>
        <v>#N/A</v>
      </c>
      <c r="J525" s="128">
        <f>VLOOKUP($B525,'Basic Ratio'!$D$88:$AU$99,Graph!A520,FALSE)</f>
        <v>2.6407699999999998</v>
      </c>
      <c r="K525" s="128" t="e">
        <f>VLOOKUP($B525,'Basic Ratio'!$D$100:$AU$111,Graph!A520,FALSE)</f>
        <v>#N/A</v>
      </c>
      <c r="L525" s="128">
        <f>VLOOKUP($B525,'Basic Ratio'!$D$112:$AU$123,Graph!A520,FALSE)</f>
        <v>4.2727300000000001</v>
      </c>
      <c r="M525" s="128" t="e">
        <f>VLOOKUP($B525,'Basic Ratio'!$D$124:$AU$135,Graph!A520,FALSE)</f>
        <v>#N/A</v>
      </c>
      <c r="N525" s="128">
        <f>VLOOKUP($B525,'Basic Ratio'!$D$136:$AU$147,Graph!A520,FALSE)</f>
        <v>1.0981399999999999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5.5783500000000004</v>
      </c>
      <c r="D526" s="88" t="e">
        <f>VLOOKUP($B526,'Basic Ratio'!$D$16:$AU$27,Graph!A520,FALSE)</f>
        <v>#N/A</v>
      </c>
      <c r="E526" s="88">
        <f>VLOOKUP($B526,'Basic Ratio'!$D$28:$AU$38,Graph!A520,FALSE)</f>
        <v>12.20435</v>
      </c>
      <c r="F526" s="88">
        <f>VLOOKUP($B526,'Basic Ratio'!$D$40:$AU$51,Graph!A520,FALSE)</f>
        <v>1.9098200000000001</v>
      </c>
      <c r="G526" s="88" t="e">
        <f>VLOOKUP($B526,'Basic Ratio'!$D$52:$AU$63,Graph!A520,FALSE)</f>
        <v>#N/A</v>
      </c>
      <c r="H526" s="88">
        <f>VLOOKUP($B526,'Basic Ratio'!$D$64:$AU$75,Graph!A520,FALSE)</f>
        <v>4.0748199999999999</v>
      </c>
      <c r="I526" s="88" t="e">
        <f>VLOOKUP($B526,'Basic Ratio'!$D$76:$AU$87,Graph!A520,FALSE)</f>
        <v>#N/A</v>
      </c>
      <c r="J526" s="88">
        <f>VLOOKUP($B526,'Basic Ratio'!$D$88:$AU$99,Graph!A520,FALSE)</f>
        <v>2.8151999999999999</v>
      </c>
      <c r="K526" s="88" t="e">
        <f>VLOOKUP($B526,'Basic Ratio'!$D$100:$AU$111,Graph!A520,FALSE)</f>
        <v>#N/A</v>
      </c>
      <c r="L526" s="88">
        <f>VLOOKUP($B526,'Basic Ratio'!$D$112:$AU$123,Graph!A520,FALSE)</f>
        <v>5.4704199999999998</v>
      </c>
      <c r="M526" s="88" t="e">
        <f>VLOOKUP($B526,'Basic Ratio'!$D$124:$AU$135,Graph!A520,FALSE)</f>
        <v>#N/A</v>
      </c>
      <c r="N526" s="88">
        <f>VLOOKUP($B526,'Basic Ratio'!$D$136:$AU$147,Graph!A520,FALSE)</f>
        <v>1.96797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3.3410799999999998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1.54725</v>
      </c>
      <c r="G527" s="128" t="e">
        <f>VLOOKUP($B527,'Basic Ratio'!$D$52:$AU$63,Graph!A520,FALSE)</f>
        <v>#N/A</v>
      </c>
      <c r="H527" s="128">
        <f>VLOOKUP($B527,'Basic Ratio'!$D$64:$AU$75,Graph!A520,FALSE)</f>
        <v>1.57579</v>
      </c>
      <c r="I527" s="128" t="e">
        <f>VLOOKUP($B527,'Basic Ratio'!$D$76:$AU$87,Graph!A520,FALSE)</f>
        <v>#N/A</v>
      </c>
      <c r="J527" s="128">
        <f>VLOOKUP($B527,'Basic Ratio'!$D$88:$AU$99,Graph!A520,FALSE)</f>
        <v>1.8607400000000001</v>
      </c>
      <c r="K527" s="128" t="e">
        <f>VLOOKUP($B527,'Basic Ratio'!$D$100:$AU$111,Graph!A520,FALSE)</f>
        <v>#N/A</v>
      </c>
      <c r="L527" s="128">
        <f>VLOOKUP($B527,'Basic Ratio'!$D$112:$AU$123,Graph!A520,FALSE)</f>
        <v>4.03409</v>
      </c>
      <c r="M527" s="128" t="e">
        <f>VLOOKUP($B527,'Basic Ratio'!$D$124:$AU$135,Graph!A520,FALSE)</f>
        <v>#N/A</v>
      </c>
      <c r="N527" s="128">
        <f>VLOOKUP($B527,'Basic Ratio'!$D$136:$AU$147,Graph!A520,FALSE)</f>
        <v>1.525439999999999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3.21692</v>
      </c>
      <c r="D528" s="88" t="e">
        <f>VLOOKUP($B528,'Basic Ratio'!$D$16:$AU$27,Graph!A520,FALSE)</f>
        <v>#N/A</v>
      </c>
      <c r="E528" s="88">
        <f>VLOOKUP($B528,'Basic Ratio'!$D$28:$AU$38,Graph!A520,FALSE)</f>
        <v>7.59666</v>
      </c>
      <c r="F528" s="88">
        <f>VLOOKUP($B528,'Basic Ratio'!$D$40:$AU$51,Graph!A520,FALSE)</f>
        <v>1.16649</v>
      </c>
      <c r="G528" s="88" t="e">
        <f>VLOOKUP($B528,'Basic Ratio'!$D$52:$AU$63,Graph!A520,FALSE)</f>
        <v>#N/A</v>
      </c>
      <c r="H528" s="88">
        <f>VLOOKUP($B528,'Basic Ratio'!$D$64:$AU$75,Graph!A520,FALSE)</f>
        <v>0.50663000000000002</v>
      </c>
      <c r="I528" s="88" t="e">
        <f>VLOOKUP($B528,'Basic Ratio'!$D$76:$AU$87,Graph!A520,FALSE)</f>
        <v>#N/A</v>
      </c>
      <c r="J528" s="88">
        <f>VLOOKUP($B528,'Basic Ratio'!$D$88:$AU$99,Graph!A520,FALSE)</f>
        <v>2.1435599999999999</v>
      </c>
      <c r="K528" s="88" t="e">
        <f>VLOOKUP($B528,'Basic Ratio'!$D$100:$AU$111,Graph!A520,FALSE)</f>
        <v>#N/A</v>
      </c>
      <c r="L528" s="88">
        <f>VLOOKUP($B528,'Basic Ratio'!$D$112:$AU$123,Graph!A520,FALSE)</f>
        <v>2.8469199999999999</v>
      </c>
      <c r="M528" s="88" t="e">
        <f>VLOOKUP($B528,'Basic Ratio'!$D$124:$AU$135,Graph!A520,FALSE)</f>
        <v>#N/A</v>
      </c>
      <c r="N528" s="88">
        <f>VLOOKUP($B528,'Basic Ratio'!$D$136:$AU$147,Graph!A520,FALSE)</f>
        <v>1.24767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4.2452399999999999</v>
      </c>
      <c r="D529" s="128">
        <f>VLOOKUP($B529,'Basic Ratio'!$D$16:$AU$27,Graph!A520,FALSE)</f>
        <v>3.6589999999999998E-2</v>
      </c>
      <c r="E529" s="128">
        <f>VLOOKUP($B529,'Basic Ratio'!$D$28:$AU$38,Graph!A520,FALSE)</f>
        <v>8.9365600000000001</v>
      </c>
      <c r="F529" s="128">
        <f>VLOOKUP($B529,'Basic Ratio'!$D$40:$AU$51,Graph!A520,FALSE)</f>
        <v>0.75065000000000004</v>
      </c>
      <c r="G529" s="128">
        <f>VLOOKUP($B529,'Basic Ratio'!$D$52:$AU$63,Graph!A520,FALSE)</f>
        <v>0.27083000000000002</v>
      </c>
      <c r="H529" s="128">
        <f>VLOOKUP($B529,'Basic Ratio'!$D$64:$AU$75,Graph!A520,FALSE)</f>
        <v>1.06E-2</v>
      </c>
      <c r="I529" s="128" t="e">
        <f>VLOOKUP($B529,'Basic Ratio'!$D$76:$AU$87,Graph!A520,FALSE)</f>
        <v>#N/A</v>
      </c>
      <c r="J529" s="128">
        <f>VLOOKUP($B529,'Basic Ratio'!$D$88:$AU$99,Graph!A520,FALSE)</f>
        <v>2.2930299999999999</v>
      </c>
      <c r="K529" s="128">
        <f>VLOOKUP($B529,'Basic Ratio'!$D$100:$AU$111,Graph!A520,FALSE)</f>
        <v>6.6856600000000004</v>
      </c>
      <c r="L529" s="128">
        <f>VLOOKUP($B529,'Basic Ratio'!$D$112:$AU$123,Graph!A520,FALSE)</f>
        <v>2.7151800000000001</v>
      </c>
      <c r="M529" s="128">
        <f>VLOOKUP($B529,'Basic Ratio'!$D$124:$AU$135,Graph!A520,FALSE)</f>
        <v>0.85135000000000005</v>
      </c>
      <c r="N529" s="128">
        <f>VLOOKUP($B529,'Basic Ratio'!$D$136:$AU$147,Graph!A520,FALSE)</f>
        <v>1.27085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14.76323</v>
      </c>
      <c r="D530" s="88" t="e">
        <f>VLOOKUP($B530,'Basic Ratio'!$D$16:$AU$27,Graph!A520,FALSE)</f>
        <v>#N/A</v>
      </c>
      <c r="E530" s="88">
        <f>VLOOKUP($B530,'Basic Ratio'!$D$28:$AU$38,Graph!A520,FALSE)</f>
        <v>10.28276</v>
      </c>
      <c r="F530" s="88">
        <f>VLOOKUP($B530,'Basic Ratio'!$D$40:$AU$51,Graph!A520,FALSE)</f>
        <v>0.75102000000000002</v>
      </c>
      <c r="G530" s="88" t="e">
        <f>VLOOKUP($B530,'Basic Ratio'!$D$52:$AU$63,Graph!A520,FALSE)</f>
        <v>#N/A</v>
      </c>
      <c r="H530" s="88">
        <f>VLOOKUP($B530,'Basic Ratio'!$D$64:$AU$75,Graph!A520,FALSE)</f>
        <v>9.0560000000000002E-2</v>
      </c>
      <c r="I530" s="88" t="e">
        <f>VLOOKUP($B530,'Basic Ratio'!$D$76:$AU$87,Graph!A520,FALSE)</f>
        <v>#N/A</v>
      </c>
      <c r="J530" s="88">
        <f>VLOOKUP($B530,'Basic Ratio'!$D$88:$AU$99,Graph!A520,FALSE)</f>
        <v>2.7798799999999999</v>
      </c>
      <c r="K530" s="88" t="e">
        <f>VLOOKUP($B530,'Basic Ratio'!$D$100:$AU$111,Graph!A520,FALSE)</f>
        <v>#N/A</v>
      </c>
      <c r="L530" s="88">
        <f>VLOOKUP($B530,'Basic Ratio'!$D$112:$AU$123,Graph!A520,FALSE)</f>
        <v>4.4776699999999998</v>
      </c>
      <c r="M530" s="88">
        <f>VLOOKUP($B530,'Basic Ratio'!$D$124:$AU$135,Graph!A520,FALSE)</f>
        <v>5.1454800000000001</v>
      </c>
      <c r="N530" s="88">
        <f>VLOOKUP($B530,'Basic Ratio'!$D$136:$AU$147,Graph!A520,FALSE)</f>
        <v>2.19102</v>
      </c>
    </row>
    <row r="531" spans="1:14" ht="13.5" customHeight="1">
      <c r="B531" s="188">
        <f>B516</f>
        <v>2019</v>
      </c>
      <c r="C531" s="128">
        <f>VLOOKUP($B531,'Basic Ratio'!$D$4:$AU$15,Graph!A520,FALSE)</f>
        <v>11.00816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>
        <f>VLOOKUP($B531,'Basic Ratio'!$D$40:$AU$51,Graph!A520,FALSE)</f>
        <v>0.61848000000000003</v>
      </c>
      <c r="G531" s="128">
        <f>VLOOKUP($B531,'Basic Ratio'!$D$52:$AU$63,Graph!A520,FALSE)</f>
        <v>157.37164999999999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2.9052899999999999</v>
      </c>
      <c r="K531" s="128">
        <f>VLOOKUP($B531,'Basic Ratio'!$D$100:$AU$111,Graph!A520,FALSE)</f>
        <v>40.538429999999998</v>
      </c>
      <c r="L531" s="128">
        <f>VLOOKUP($B531,'Basic Ratio'!$D$112:$AU$123,Graph!A520,FALSE)</f>
        <v>3.5407000000000002</v>
      </c>
      <c r="M531" s="128">
        <f>VLOOKUP($B531,'Basic Ratio'!$D$124:$AU$135,Graph!A520,FALSE)</f>
        <v>5.9979399999999998</v>
      </c>
      <c r="N531" s="128">
        <f>VLOOKUP($B531,'Basic Ratio'!$D$136:$AU$147,Graph!A520,FALSE)</f>
        <v>2.09066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AGC</v>
      </c>
      <c r="D536" s="189" t="str">
        <f t="shared" ref="D536:N536" si="69">D521</f>
        <v>日本電気硝子</v>
      </c>
      <c r="E536" s="189" t="str">
        <f t="shared" si="69"/>
        <v>日本板硝子</v>
      </c>
      <c r="F536" s="189" t="str">
        <f t="shared" si="69"/>
        <v>ダイキン</v>
      </c>
      <c r="G536" s="189" t="str">
        <f t="shared" si="69"/>
        <v>日本ｶﾞｲｼ</v>
      </c>
      <c r="H536" s="189" t="str">
        <f t="shared" si="69"/>
        <v>東ソー</v>
      </c>
      <c r="I536" s="189" t="str">
        <f t="shared" si="69"/>
        <v>信越化学</v>
      </c>
      <c r="J536" s="190" t="str">
        <f t="shared" si="69"/>
        <v>Saint‑Gobain</v>
      </c>
      <c r="K536" s="190" t="str">
        <f t="shared" si="69"/>
        <v>Luoyang Glass</v>
      </c>
      <c r="L536" s="190" t="str">
        <f t="shared" si="69"/>
        <v>Owens Corning</v>
      </c>
      <c r="M536" s="190" t="str">
        <f t="shared" si="69"/>
        <v>Corning</v>
      </c>
      <c r="N536" s="190" t="str">
        <f t="shared" si="69"/>
        <v>PPG Inds.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2.61565</v>
      </c>
      <c r="D537" s="88">
        <f>VLOOKUP($B537,'Basic Ratio'!$D$16:$AU$27,Graph!A535,FALSE)</f>
        <v>3.6505299999999998</v>
      </c>
      <c r="E537" s="88">
        <f>VLOOKUP($B537,'Basic Ratio'!$D$28:$AU$39,Graph!A535,FALSE)</f>
        <v>1.08874</v>
      </c>
      <c r="F537" s="88">
        <f>VLOOKUP($B537,'Basic Ratio'!$D$40:$AU$51,Graph!A535,FALSE)</f>
        <v>2.8397999999999999</v>
      </c>
      <c r="G537" s="88">
        <f>VLOOKUP($B537,'Basic Ratio'!$D$52:$AU$63,Graph!A535,FALSE)</f>
        <v>3.5688599999999999</v>
      </c>
      <c r="H537" s="88">
        <f>VLOOKUP($B537,'Basic Ratio'!$D$64:$AU$75,Graph!A535,FALSE)</f>
        <v>1.5243599999999999</v>
      </c>
      <c r="I537" s="88">
        <f>VLOOKUP($B537,'Basic Ratio'!$D$76:$AU$87,Graph!A535,FALSE)</f>
        <v>6.00387</v>
      </c>
      <c r="J537" s="88">
        <f>VLOOKUP($B537,'Basic Ratio'!$D$88:$AU$99,Graph!A535,FALSE)</f>
        <v>1.9845299999999999</v>
      </c>
      <c r="K537" s="88">
        <f>VLOOKUP($B537,'Basic Ratio'!$D$100:$AU$111,Graph!A535,FALSE)</f>
        <v>0.66242999999999996</v>
      </c>
      <c r="L537" s="88">
        <f>VLOOKUP($B537,'Basic Ratio'!$D$112:$AU$123,Graph!A535,FALSE)</f>
        <v>1.54592</v>
      </c>
      <c r="M537" s="88">
        <f>VLOOKUP($B537,'Basic Ratio'!$D$124:$AU$135,Graph!A535,FALSE)</f>
        <v>3.79623</v>
      </c>
      <c r="N537" s="88">
        <f>VLOOKUP($B537,'Basic Ratio'!$D$136:$AU$147,Graph!A535,FALSE)</f>
        <v>2.870890000000000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2.57273</v>
      </c>
      <c r="D538" s="128">
        <f>VLOOKUP($B538,'Basic Ratio'!$D$16:$AU$27,Graph!A535,FALSE)</f>
        <v>2.9994999999999998</v>
      </c>
      <c r="E538" s="128">
        <f>VLOOKUP($B538,'Basic Ratio'!$D$28:$AU$38,Graph!A535,FALSE)</f>
        <v>0.77949999999999997</v>
      </c>
      <c r="F538" s="128">
        <f>VLOOKUP($B538,'Basic Ratio'!$D$40:$AU$51,Graph!A535,FALSE)</f>
        <v>2.6716600000000001</v>
      </c>
      <c r="G538" s="128">
        <f>VLOOKUP($B538,'Basic Ratio'!$D$52:$AU$63,Graph!A535,FALSE)</f>
        <v>2.32999</v>
      </c>
      <c r="H538" s="128">
        <f>VLOOKUP($B538,'Basic Ratio'!$D$64:$AU$75,Graph!A535,FALSE)</f>
        <v>1.5607</v>
      </c>
      <c r="I538" s="128">
        <f>VLOOKUP($B538,'Basic Ratio'!$D$76:$AU$87,Graph!A535,FALSE)</f>
        <v>5.6865399999999999</v>
      </c>
      <c r="J538" s="128">
        <f>VLOOKUP($B538,'Basic Ratio'!$D$88:$AU$99,Graph!A535,FALSE)</f>
        <v>1.98854</v>
      </c>
      <c r="K538" s="128">
        <f>VLOOKUP($B538,'Basic Ratio'!$D$100:$AU$111,Graph!A535,FALSE)</f>
        <v>0.49436999999999998</v>
      </c>
      <c r="L538" s="128">
        <f>VLOOKUP($B538,'Basic Ratio'!$D$112:$AU$123,Graph!A535,FALSE)</f>
        <v>1.7308600000000001</v>
      </c>
      <c r="M538" s="128">
        <f>VLOOKUP($B538,'Basic Ratio'!$D$124:$AU$135,Graph!A535,FALSE)</f>
        <v>3.6887300000000001</v>
      </c>
      <c r="N538" s="128">
        <f>VLOOKUP($B538,'Basic Ratio'!$D$136:$AU$147,Graph!A535,FALSE)</f>
        <v>3.0903900000000002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2.0206</v>
      </c>
      <c r="D539" s="88">
        <f>VLOOKUP($B539,'Basic Ratio'!$D$16:$AU$27,Graph!A535,FALSE)</f>
        <v>2.31942</v>
      </c>
      <c r="E539" s="88">
        <f>VLOOKUP($B539,'Basic Ratio'!$D$28:$AU$38,Graph!A535,FALSE)</f>
        <v>0.46250000000000002</v>
      </c>
      <c r="F539" s="88">
        <f>VLOOKUP($B539,'Basic Ratio'!$D$40:$AU$51,Graph!A535,FALSE)</f>
        <v>1.95346</v>
      </c>
      <c r="G539" s="88">
        <f>VLOOKUP($B539,'Basic Ratio'!$D$52:$AU$63,Graph!A535,FALSE)</f>
        <v>2.15035</v>
      </c>
      <c r="H539" s="88">
        <f>VLOOKUP($B539,'Basic Ratio'!$D$64:$AU$75,Graph!A535,FALSE)</f>
        <v>1.45994</v>
      </c>
      <c r="I539" s="88">
        <f>VLOOKUP($B539,'Basic Ratio'!$D$76:$AU$87,Graph!A535,FALSE)</f>
        <v>6.4409599999999996</v>
      </c>
      <c r="J539" s="88">
        <f>VLOOKUP($B539,'Basic Ratio'!$D$88:$AU$99,Graph!A535,FALSE)</f>
        <v>1.83216</v>
      </c>
      <c r="K539" s="88">
        <f>VLOOKUP($B539,'Basic Ratio'!$D$100:$AU$111,Graph!A535,FALSE)</f>
        <v>-0.20962</v>
      </c>
      <c r="L539" s="88">
        <f>VLOOKUP($B539,'Basic Ratio'!$D$112:$AU$123,Graph!A535,FALSE)</f>
        <v>1.59693</v>
      </c>
      <c r="M539" s="88">
        <f>VLOOKUP($B539,'Basic Ratio'!$D$124:$AU$135,Graph!A535,FALSE)</f>
        <v>2.6973400000000001</v>
      </c>
      <c r="N539" s="88">
        <f>VLOOKUP($B539,'Basic Ratio'!$D$136:$AU$147,Graph!A535,FALSE)</f>
        <v>3.01084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7575099999999999</v>
      </c>
      <c r="D540" s="128" t="e">
        <f>VLOOKUP($B540,'Basic Ratio'!$D$16:$AU$27,Graph!A535,FALSE)</f>
        <v>#N/A</v>
      </c>
      <c r="E540" s="128">
        <f>VLOOKUP($B540,'Basic Ratio'!$D$28:$AU$38,Graph!A535,FALSE)</f>
        <v>0.61258000000000001</v>
      </c>
      <c r="F540" s="128">
        <f>VLOOKUP($B540,'Basic Ratio'!$D$40:$AU$51,Graph!A535,FALSE)</f>
        <v>2.5148600000000001</v>
      </c>
      <c r="G540" s="128">
        <f>VLOOKUP($B540,'Basic Ratio'!$D$52:$AU$63,Graph!A535,FALSE)</f>
        <v>2.7977300000000001</v>
      </c>
      <c r="H540" s="128">
        <f>VLOOKUP($B540,'Basic Ratio'!$D$64:$AU$75,Graph!A535,FALSE)</f>
        <v>1.93797</v>
      </c>
      <c r="I540" s="128">
        <f>VLOOKUP($B540,'Basic Ratio'!$D$76:$AU$87,Graph!A535,FALSE)</f>
        <v>6.4302299999999999</v>
      </c>
      <c r="J540" s="128">
        <f>VLOOKUP($B540,'Basic Ratio'!$D$88:$AU$99,Graph!A535,FALSE)</f>
        <v>1.9557500000000001</v>
      </c>
      <c r="K540" s="128">
        <f>VLOOKUP($B540,'Basic Ratio'!$D$100:$AU$111,Graph!A535,FALSE)</f>
        <v>-1.0392699999999999</v>
      </c>
      <c r="L540" s="128">
        <f>VLOOKUP($B540,'Basic Ratio'!$D$112:$AU$123,Graph!A535,FALSE)</f>
        <v>1.88984</v>
      </c>
      <c r="M540" s="128">
        <f>VLOOKUP($B540,'Basic Ratio'!$D$124:$AU$135,Graph!A535,FALSE)</f>
        <v>3.0700799999999999</v>
      </c>
      <c r="N540" s="128">
        <f>VLOOKUP($B540,'Basic Ratio'!$D$136:$AU$147,Graph!A535,FALSE)</f>
        <v>3.85155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7788200000000001</v>
      </c>
      <c r="D541" s="88">
        <f>VLOOKUP($B541,'Basic Ratio'!$D$16:$AU$27,Graph!A535,FALSE)</f>
        <v>2.2169300000000001</v>
      </c>
      <c r="E541" s="88">
        <f>VLOOKUP($B541,'Basic Ratio'!$D$28:$AU$38,Graph!A535,FALSE)</f>
        <v>0.70592999999999995</v>
      </c>
      <c r="F541" s="88">
        <f>VLOOKUP($B541,'Basic Ratio'!$D$40:$AU$51,Graph!A535,FALSE)</f>
        <v>2.8089499999999998</v>
      </c>
      <c r="G541" s="88">
        <f>VLOOKUP($B541,'Basic Ratio'!$D$52:$AU$63,Graph!A535,FALSE)</f>
        <v>3.3348800000000001</v>
      </c>
      <c r="H541" s="88">
        <f>VLOOKUP($B541,'Basic Ratio'!$D$64:$AU$75,Graph!A535,FALSE)</f>
        <v>2.22973</v>
      </c>
      <c r="I541" s="88">
        <f>VLOOKUP($B541,'Basic Ratio'!$D$76:$AU$87,Graph!A535,FALSE)</f>
        <v>6.2921399999999998</v>
      </c>
      <c r="J541" s="88">
        <f>VLOOKUP($B541,'Basic Ratio'!$D$88:$AU$99,Graph!A535,FALSE)</f>
        <v>1.96265</v>
      </c>
      <c r="K541" s="88">
        <f>VLOOKUP($B541,'Basic Ratio'!$D$100:$AU$111,Graph!A535,FALSE)</f>
        <v>-0.11131000000000001</v>
      </c>
      <c r="L541" s="88">
        <f>VLOOKUP($B541,'Basic Ratio'!$D$112:$AU$123,Graph!A535,FALSE)</f>
        <v>1.86758</v>
      </c>
      <c r="M541" s="88">
        <f>VLOOKUP($B541,'Basic Ratio'!$D$124:$AU$135,Graph!A535,FALSE)</f>
        <v>3.3607999999999998</v>
      </c>
      <c r="N541" s="88">
        <f>VLOOKUP($B541,'Basic Ratio'!$D$136:$AU$147,Graph!A535,FALSE)</f>
        <v>3.75509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09782</v>
      </c>
      <c r="D542" s="128">
        <f>VLOOKUP($B542,'Basic Ratio'!$D$16:$AU$27,Graph!A535,FALSE)</f>
        <v>2.4021699999999999</v>
      </c>
      <c r="E542" s="128">
        <f>VLOOKUP($B542,'Basic Ratio'!$D$28:$AU$38,Graph!A535,FALSE)</f>
        <v>0.50443000000000005</v>
      </c>
      <c r="F542" s="128">
        <f>VLOOKUP($B542,'Basic Ratio'!$D$40:$AU$51,Graph!A535,FALSE)</f>
        <v>3.2374200000000002</v>
      </c>
      <c r="G542" s="128">
        <f>VLOOKUP($B542,'Basic Ratio'!$D$52:$AU$63,Graph!A535,FALSE)</f>
        <v>3.79704</v>
      </c>
      <c r="H542" s="128">
        <f>VLOOKUP($B542,'Basic Ratio'!$D$64:$AU$75,Graph!A535,FALSE)</f>
        <v>2.6887099999999999</v>
      </c>
      <c r="I542" s="128">
        <f>VLOOKUP($B542,'Basic Ratio'!$D$76:$AU$87,Graph!A535,FALSE)</f>
        <v>6.3712200000000001</v>
      </c>
      <c r="J542" s="128">
        <f>VLOOKUP($B542,'Basic Ratio'!$D$88:$AU$99,Graph!A535,FALSE)</f>
        <v>2.0708600000000001</v>
      </c>
      <c r="K542" s="128">
        <f>VLOOKUP($B542,'Basic Ratio'!$D$100:$AU$111,Graph!A535,FALSE)</f>
        <v>2.0815899999999998</v>
      </c>
      <c r="L542" s="128">
        <f>VLOOKUP($B542,'Basic Ratio'!$D$112:$AU$123,Graph!A535,FALSE)</f>
        <v>2.09877</v>
      </c>
      <c r="M542" s="128">
        <f>VLOOKUP($B542,'Basic Ratio'!$D$124:$AU$135,Graph!A535,FALSE)</f>
        <v>2.9377800000000001</v>
      </c>
      <c r="N542" s="128">
        <f>VLOOKUP($B542,'Basic Ratio'!$D$136:$AU$147,Graph!A535,FALSE)</f>
        <v>4.0696199999999996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0219100000000001</v>
      </c>
      <c r="D543" s="88">
        <f>VLOOKUP($B543,'Basic Ratio'!$D$16:$AU$27,Graph!A535,FALSE)</f>
        <v>2.45322</v>
      </c>
      <c r="E543" s="88">
        <f>VLOOKUP($B543,'Basic Ratio'!$D$28:$AU$38,Graph!A535,FALSE)</f>
        <v>0.77395000000000003</v>
      </c>
      <c r="F543" s="88">
        <f>VLOOKUP($B543,'Basic Ratio'!$D$40:$AU$51,Graph!A535,FALSE)</f>
        <v>3.3689</v>
      </c>
      <c r="G543" s="88">
        <f>VLOOKUP($B543,'Basic Ratio'!$D$52:$AU$63,Graph!A535,FALSE)</f>
        <v>3.1396899999999999</v>
      </c>
      <c r="H543" s="88">
        <f>VLOOKUP($B543,'Basic Ratio'!$D$64:$AU$75,Graph!A535,FALSE)</f>
        <v>3.07097</v>
      </c>
      <c r="I543" s="88">
        <f>VLOOKUP($B543,'Basic Ratio'!$D$76:$AU$87,Graph!A535,FALSE)</f>
        <v>6.5369200000000003</v>
      </c>
      <c r="J543" s="88">
        <f>VLOOKUP($B543,'Basic Ratio'!$D$88:$AU$99,Graph!A535,FALSE)</f>
        <v>2.0840999999999998</v>
      </c>
      <c r="K543" s="88">
        <f>VLOOKUP($B543,'Basic Ratio'!$D$100:$AU$111,Graph!A535,FALSE)</f>
        <v>4.6125100000000003</v>
      </c>
      <c r="L543" s="88">
        <f>VLOOKUP($B543,'Basic Ratio'!$D$112:$AU$123,Graph!A535,FALSE)</f>
        <v>2.2937599999999998</v>
      </c>
      <c r="M543" s="88">
        <f>VLOOKUP($B543,'Basic Ratio'!$D$124:$AU$135,Graph!A535,FALSE)</f>
        <v>2.96658</v>
      </c>
      <c r="N543" s="88">
        <f>VLOOKUP($B543,'Basic Ratio'!$D$136:$AU$147,Graph!A535,FALSE)</f>
        <v>4.4175000000000004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10466</v>
      </c>
      <c r="D544" s="128">
        <f>VLOOKUP($B544,'Basic Ratio'!$D$16:$AU$27,Graph!A535,FALSE)</f>
        <v>2.6247500000000001</v>
      </c>
      <c r="E544" s="128">
        <f>VLOOKUP($B544,'Basic Ratio'!$D$28:$AU$38,Graph!A535,FALSE)</f>
        <v>0.76322999999999996</v>
      </c>
      <c r="F544" s="128">
        <f>VLOOKUP($B544,'Basic Ratio'!$D$40:$AU$51,Graph!A535,FALSE)</f>
        <v>3.8997600000000001</v>
      </c>
      <c r="G544" s="128">
        <f>VLOOKUP($B544,'Basic Ratio'!$D$52:$AU$63,Graph!A535,FALSE)</f>
        <v>3.0003899999999999</v>
      </c>
      <c r="H544" s="128">
        <f>VLOOKUP($B544,'Basic Ratio'!$D$64:$AU$75,Graph!A535,FALSE)</f>
        <v>3.8290999999999999</v>
      </c>
      <c r="I544" s="128">
        <f>VLOOKUP($B544,'Basic Ratio'!$D$76:$AU$87,Graph!A535,FALSE)</f>
        <v>7.96509</v>
      </c>
      <c r="J544" s="128">
        <f>VLOOKUP($B544,'Basic Ratio'!$D$88:$AU$99,Graph!A535,FALSE)</f>
        <v>2.3450099999999998</v>
      </c>
      <c r="K544" s="128">
        <f>VLOOKUP($B544,'Basic Ratio'!$D$100:$AU$111,Graph!A535,FALSE)</f>
        <v>1.4386300000000001</v>
      </c>
      <c r="L544" s="128">
        <f>VLOOKUP($B544,'Basic Ratio'!$D$112:$AU$123,Graph!A535,FALSE)</f>
        <v>2.4299900000000001</v>
      </c>
      <c r="M544" s="128">
        <f>VLOOKUP($B544,'Basic Ratio'!$D$124:$AU$135,Graph!A535,FALSE)</f>
        <v>2.9709300000000001</v>
      </c>
      <c r="N544" s="128">
        <f>VLOOKUP($B544,'Basic Ratio'!$D$136:$AU$147,Graph!A535,FALSE)</f>
        <v>4.4561999999999999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0857600000000001</v>
      </c>
      <c r="D545" s="88">
        <f>VLOOKUP($B545,'Basic Ratio'!$D$16:$AU$27,Graph!A535,FALSE)</f>
        <v>2.5871300000000002</v>
      </c>
      <c r="E545" s="88">
        <f>VLOOKUP($B545,'Basic Ratio'!$D$28:$AU$38,Graph!A535,FALSE)</f>
        <v>0.91305999999999998</v>
      </c>
      <c r="F545" s="88">
        <f>VLOOKUP($B545,'Basic Ratio'!$D$40:$AU$51,Graph!A535,FALSE)</f>
        <v>3.8927299999999998</v>
      </c>
      <c r="G545" s="88">
        <f>VLOOKUP($B545,'Basic Ratio'!$D$52:$AU$63,Graph!A535,FALSE)</f>
        <v>2.6713300000000002</v>
      </c>
      <c r="H545" s="88">
        <f>VLOOKUP($B545,'Basic Ratio'!$D$64:$AU$75,Graph!A535,FALSE)</f>
        <v>3.5248300000000001</v>
      </c>
      <c r="I545" s="88">
        <f>VLOOKUP($B545,'Basic Ratio'!$D$76:$AU$87,Graph!A535,FALSE)</f>
        <v>7.5727700000000002</v>
      </c>
      <c r="J545" s="88">
        <f>VLOOKUP($B545,'Basic Ratio'!$D$88:$AU$99,Graph!A535,FALSE)</f>
        <v>1.98855</v>
      </c>
      <c r="K545" s="88">
        <f>VLOOKUP($B545,'Basic Ratio'!$D$100:$AU$111,Graph!A535,FALSE)</f>
        <v>0.69008000000000003</v>
      </c>
      <c r="L545" s="88">
        <f>VLOOKUP($B545,'Basic Ratio'!$D$112:$AU$123,Graph!A535,FALSE)</f>
        <v>2.1968700000000001</v>
      </c>
      <c r="M545" s="88">
        <f>VLOOKUP($B545,'Basic Ratio'!$D$124:$AU$135,Graph!A535,FALSE)</f>
        <v>2.7281</v>
      </c>
      <c r="N545" s="88">
        <f>VLOOKUP($B545,'Basic Ratio'!$D$136:$AU$147,Graph!A535,FALSE)</f>
        <v>4.4458299999999999</v>
      </c>
    </row>
    <row r="546" spans="1:14" ht="13.5" customHeight="1">
      <c r="B546" s="188">
        <f>B531</f>
        <v>2019</v>
      </c>
      <c r="C546" s="128">
        <f>VLOOKUP($B546,'Basic Ratio'!$D$4:$AU$15,Graph!A535,FALSE)</f>
        <v>1.8752500000000001</v>
      </c>
      <c r="D546" s="128">
        <f>VLOOKUP($B546,'Basic Ratio'!$D$16:$AU$27,Graph!A535,FALSE)</f>
        <v>2.3988999999999998</v>
      </c>
      <c r="E546" s="128">
        <f>VLOOKUP($B546,'Basic Ratio'!$D$28:$AU$39,Graph!A535,FALSE)</f>
        <v>0.57859000000000005</v>
      </c>
      <c r="F546" s="128">
        <f>VLOOKUP($B546,'Basic Ratio'!$D$40:$AU$51,Graph!A535,FALSE)</f>
        <v>4.3067500000000001</v>
      </c>
      <c r="G546" s="128">
        <f>VLOOKUP($B546,'Basic Ratio'!$D$52:$AU$63,Graph!A535,FALSE)</f>
        <v>2.6102799999999999</v>
      </c>
      <c r="H546" s="128">
        <f>VLOOKUP($B546,'Basic Ratio'!$D$64:$AU$75,Graph!A535,FALSE)</f>
        <v>3.3603900000000002</v>
      </c>
      <c r="I546" s="128">
        <f>VLOOKUP($B546,'Basic Ratio'!$D$76:$AU$87,Graph!A535,FALSE)</f>
        <v>7.8873300000000004</v>
      </c>
      <c r="J546" s="128">
        <f>VLOOKUP($B546,'Basic Ratio'!$D$88:$AU$99,Graph!A535,FALSE)</f>
        <v>1.89452</v>
      </c>
      <c r="K546" s="128">
        <f>VLOOKUP($B546,'Basic Ratio'!$D$100:$AU$111,Graph!A535,FALSE)</f>
        <v>0.47370000000000001</v>
      </c>
      <c r="L546" s="128">
        <f>VLOOKUP($B546,'Basic Ratio'!$D$112:$AU$123,Graph!A535,FALSE)</f>
        <v>2.05966</v>
      </c>
      <c r="M546" s="128">
        <f>VLOOKUP($B546,'Basic Ratio'!$D$124:$AU$135,Graph!A535,FALSE)</f>
        <v>2.4194499999999999</v>
      </c>
      <c r="N546" s="128">
        <f>VLOOKUP($B546,'Basic Ratio'!$D$136:$AU$147,Graph!A535,FALSE)</f>
        <v>4.1542199999999996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AGC</v>
      </c>
      <c r="D552" s="189" t="str">
        <f t="shared" ref="D552:N552" si="71">D536</f>
        <v>日本電気硝子</v>
      </c>
      <c r="E552" s="189" t="str">
        <f t="shared" si="71"/>
        <v>日本板硝子</v>
      </c>
      <c r="F552" s="189" t="str">
        <f t="shared" si="71"/>
        <v>ダイキン</v>
      </c>
      <c r="G552" s="189" t="str">
        <f t="shared" si="71"/>
        <v>日本ｶﾞｲｼ</v>
      </c>
      <c r="H552" s="189" t="str">
        <f t="shared" si="71"/>
        <v>東ソー</v>
      </c>
      <c r="I552" s="189" t="str">
        <f t="shared" si="71"/>
        <v>信越化学</v>
      </c>
      <c r="J552" s="190" t="str">
        <f t="shared" si="71"/>
        <v>Saint‑Gobain</v>
      </c>
      <c r="K552" s="190" t="str">
        <f t="shared" si="71"/>
        <v>Luoyang Glass</v>
      </c>
      <c r="L552" s="190" t="str">
        <f t="shared" si="71"/>
        <v>Owens Corning</v>
      </c>
      <c r="M552" s="190" t="str">
        <f t="shared" si="71"/>
        <v>Corning</v>
      </c>
      <c r="N552" s="190" t="str">
        <f t="shared" si="71"/>
        <v>PPG Inds.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8.5898430218242421</v>
      </c>
      <c r="D553" s="29">
        <f>VLOOKUP($B553,'Basic Ratio'!$D$16:$AU$27,Graph!A551,FALSE)</f>
        <v>8.4344406638168028</v>
      </c>
      <c r="E553" s="29">
        <f>VLOOKUP($B553,'Basic Ratio'!$D$28:$AU$39,Graph!A551,FALSE)</f>
        <v>42.940102657675524</v>
      </c>
      <c r="F553" s="29">
        <f>VLOOKUP($B553,'Basic Ratio'!$D$40:$AU$51,Graph!A551,FALSE)</f>
        <v>30.733081302876482</v>
      </c>
      <c r="G553" s="29">
        <f>VLOOKUP($B553,'Basic Ratio'!$D$52:$AU$63,Graph!A551,FALSE)</f>
        <v>19.266946299353201</v>
      </c>
      <c r="H553" s="29">
        <f>VLOOKUP($B553,'Basic Ratio'!$D$64:$AU$75,Graph!A551,FALSE)</f>
        <v>16.31524065292723</v>
      </c>
      <c r="I553" s="29">
        <f>VLOOKUP($B553,'Basic Ratio'!$D$76:$AU$87,Graph!A551,FALSE)</f>
        <v>17.328699153358734</v>
      </c>
      <c r="J553" s="29">
        <f>VLOOKUP($B553,'Basic Ratio'!$D$88:$AU$99,Graph!A551,FALSE)</f>
        <v>16.700716562242373</v>
      </c>
      <c r="K553" s="29">
        <f>VLOOKUP($B553,'Basic Ratio'!$D$100:$AU$111,Graph!A551,FALSE)</f>
        <v>45.794210106155617</v>
      </c>
      <c r="L553" s="29">
        <f>VLOOKUP($B553,'Basic Ratio'!$D$112:$AU$123,Graph!A551,FALSE)</f>
        <v>4.1309246382978726</v>
      </c>
      <c r="M553" s="29">
        <f>VLOOKUP($B553,'Basic Ratio'!$D$124:$AU$135,Graph!A551,FALSE)</f>
        <v>8.4864587015177069</v>
      </c>
      <c r="N553" s="29">
        <f>VLOOKUP($B553,'Basic Ratio'!$D$136:$AU$147,Graph!A551,FALSE)</f>
        <v>15.573896420454545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7.4576196819166887</v>
      </c>
      <c r="D554" s="132">
        <f>VLOOKUP($B554,'Basic Ratio'!$D$16:$AU$27,Graph!A551,FALSE)</f>
        <v>17.310717953533398</v>
      </c>
      <c r="E554" s="132">
        <f>VLOOKUP($B554,'Basic Ratio'!$D$28:$AU$38,Graph!A551,FALSE)</f>
        <v>-65.520031938250426</v>
      </c>
      <c r="F554" s="132">
        <f>VLOOKUP($B554,'Basic Ratio'!$D$40:$AU$51,Graph!A551,FALSE)</f>
        <v>14.698443186382178</v>
      </c>
      <c r="G554" s="132">
        <f>VLOOKUP($B554,'Basic Ratio'!$D$52:$AU$63,Graph!A551,FALSE)</f>
        <v>-11.074961527901433</v>
      </c>
      <c r="H554" s="132">
        <f>VLOOKUP($B554,'Basic Ratio'!$D$64:$AU$75,Graph!A551,FALSE)</f>
        <v>13.463196036388535</v>
      </c>
      <c r="I554" s="132">
        <f>VLOOKUP($B554,'Basic Ratio'!$D$76:$AU$87,Graph!A551,FALSE)</f>
        <v>20.191823241538494</v>
      </c>
      <c r="J554" s="132">
        <f>VLOOKUP($B554,'Basic Ratio'!$D$88:$AU$99,Graph!A551,FALSE)</f>
        <v>11.512117007352941</v>
      </c>
      <c r="K554" s="132">
        <f>VLOOKUP($B554,'Basic Ratio'!$D$100:$AU$111,Graph!A551,FALSE)</f>
        <v>-125.7360230534475</v>
      </c>
      <c r="L554" s="132">
        <f>VLOOKUP($B554,'Basic Ratio'!$D$112:$AU$123,Graph!A551,FALSE)</f>
        <v>12.35506181494662</v>
      </c>
      <c r="M554" s="132">
        <f>VLOOKUP($B554,'Basic Ratio'!$D$124:$AU$135,Graph!A551,FALSE)</f>
        <v>7.1829084877529281</v>
      </c>
      <c r="N554" s="132">
        <f>VLOOKUP($B554,'Basic Ratio'!$D$136:$AU$147,Graph!A551,FALSE)</f>
        <v>10.637559133663366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5.145945523275284</v>
      </c>
      <c r="D555" s="29">
        <f>VLOOKUP($B555,'Basic Ratio'!$D$16:$AU$27,Graph!A551,FALSE)</f>
        <v>20.069359766185531</v>
      </c>
      <c r="E555" s="29">
        <f>VLOOKUP($B555,'Basic Ratio'!$D$28:$AU$38,Graph!A551,FALSE)</f>
        <v>-2.9947852199505305</v>
      </c>
      <c r="F555" s="29">
        <f>VLOOKUP($B555,'Basic Ratio'!$D$40:$AU$51,Graph!A551,FALSE)</f>
        <v>22.785398847263473</v>
      </c>
      <c r="G555" s="29">
        <f>VLOOKUP($B555,'Basic Ratio'!$D$52:$AU$63,Graph!A551,FALSE)</f>
        <v>28.165054907620263</v>
      </c>
      <c r="H555" s="29">
        <f>VLOOKUP($B555,'Basic Ratio'!$D$64:$AU$75,Graph!A551,FALSE)</f>
        <v>8.6331024877538667</v>
      </c>
      <c r="I555" s="29">
        <f>VLOOKUP($B555,'Basic Ratio'!$D$76:$AU$87,Graph!A551,FALSE)</f>
        <v>24.729471149814092</v>
      </c>
      <c r="J555" s="29">
        <f>VLOOKUP($B555,'Basic Ratio'!$D$88:$AU$99,Graph!A551,FALSE)</f>
        <v>23.674654744121714</v>
      </c>
      <c r="K555" s="29">
        <f>VLOOKUP($B555,'Basic Ratio'!$D$100:$AU$111,Graph!A551,FALSE)</f>
        <v>-251.62716028318286</v>
      </c>
      <c r="L555" s="29">
        <f>VLOOKUP($B555,'Basic Ratio'!$D$112:$AU$123,Graph!A551,FALSE)</f>
        <v>-273.19386187499998</v>
      </c>
      <c r="M555" s="29">
        <f>VLOOKUP($B555,'Basic Ratio'!$D$124:$AU$135,Graph!A551,FALSE)</f>
        <v>11.399974981662591</v>
      </c>
      <c r="N555" s="29">
        <f>VLOOKUP($B555,'Basic Ratio'!$D$136:$AU$147,Graph!A551,FALSE)</f>
        <v>19.50749328007518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39.737378999053725</v>
      </c>
      <c r="D556" s="132" t="e">
        <f>VLOOKUP($B556,'Basic Ratio'!$D$16:$AU$27,Graph!A551,FALSE)</f>
        <v>#N/A</v>
      </c>
      <c r="E556" s="132">
        <f>VLOOKUP($B556,'Basic Ratio'!$D$28:$AU$38,Graph!A551,FALSE)</f>
        <v>-8.0483862547770695</v>
      </c>
      <c r="F556" s="132">
        <f>VLOOKUP($B556,'Basic Ratio'!$D$40:$AU$51,Graph!A551,FALSE)</f>
        <v>17.346968829396701</v>
      </c>
      <c r="G556" s="132">
        <f>VLOOKUP($B556,'Basic Ratio'!$D$52:$AU$63,Graph!A551,FALSE)</f>
        <v>25.562572129983614</v>
      </c>
      <c r="H556" s="132">
        <f>VLOOKUP($B556,'Basic Ratio'!$D$64:$AU$75,Graph!A551,FALSE)</f>
        <v>7.9440938420281171</v>
      </c>
      <c r="I556" s="132">
        <f>VLOOKUP($B556,'Basic Ratio'!$D$76:$AU$87,Graph!A551,FALSE)</f>
        <v>21.840985565066703</v>
      </c>
      <c r="J556" s="132">
        <f>VLOOKUP($B556,'Basic Ratio'!$D$88:$AU$99,Graph!A551,FALSE)</f>
        <v>34.815455474683539</v>
      </c>
      <c r="K556" s="132">
        <f>VLOOKUP($B556,'Basic Ratio'!$D$100:$AU$111,Graph!A551,FALSE)</f>
        <v>-16.919720544492069</v>
      </c>
      <c r="L556" s="132">
        <f>VLOOKUP($B556,'Basic Ratio'!$D$112:$AU$123,Graph!A551,FALSE)</f>
        <v>23.383483024390245</v>
      </c>
      <c r="M556" s="132">
        <f>VLOOKUP($B556,'Basic Ratio'!$D$124:$AU$135,Graph!A551,FALSE)</f>
        <v>13.151013707292197</v>
      </c>
      <c r="N556" s="132">
        <f>VLOOKUP($B556,'Basic Ratio'!$D$136:$AU$147,Graph!A551,FALSE)</f>
        <v>8.0334067283030119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33.251474152095341</v>
      </c>
      <c r="D557" s="29">
        <f>VLOOKUP($B557,'Basic Ratio'!$D$16:$AU$27,Graph!A551,FALSE)</f>
        <v>30.623276638047898</v>
      </c>
      <c r="E557" s="29">
        <f>VLOOKUP($B557,'Basic Ratio'!$D$28:$AU$38,Graph!A551,FALSE)</f>
        <v>36.829885496024886</v>
      </c>
      <c r="F557" s="29">
        <f>VLOOKUP($B557,'Basic Ratio'!$D$40:$AU$51,Graph!A551,FALSE)</f>
        <v>18.850983426635192</v>
      </c>
      <c r="G557" s="29">
        <f>VLOOKUP($B557,'Basic Ratio'!$D$52:$AU$63,Graph!A551,FALSE)</f>
        <v>19.758733124159569</v>
      </c>
      <c r="H557" s="29">
        <f>VLOOKUP($B557,'Basic Ratio'!$D$64:$AU$75,Graph!A551,FALSE)</f>
        <v>5.7366869275490542</v>
      </c>
      <c r="I557" s="29">
        <f>VLOOKUP($B557,'Basic Ratio'!$D$76:$AU$87,Graph!A551,FALSE)</f>
        <v>25.734114308973759</v>
      </c>
      <c r="J557" s="29">
        <f>VLOOKUP($B557,'Basic Ratio'!$D$88:$AU$99,Graph!A551,FALSE)</f>
        <v>19.823676757028114</v>
      </c>
      <c r="K557" s="29">
        <f>VLOOKUP($B557,'Basic Ratio'!$D$100:$AU$111,Graph!A551,FALSE)</f>
        <v>172.81022163365691</v>
      </c>
      <c r="L557" s="29">
        <f>VLOOKUP($B557,'Basic Ratio'!$D$112:$AU$123,Graph!A551,FALSE)</f>
        <v>18.467286754385963</v>
      </c>
      <c r="M557" s="29">
        <f>VLOOKUP($B557,'Basic Ratio'!$D$124:$AU$135,Graph!A551,FALSE)</f>
        <v>11.890282245145631</v>
      </c>
      <c r="N557" s="29">
        <f>VLOOKUP($B557,'Basic Ratio'!$D$136:$AU$147,Graph!A551,FALSE)</f>
        <v>14.692858749421028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7.383277639891112</v>
      </c>
      <c r="D558" s="132">
        <f>VLOOKUP($B558,'Basic Ratio'!$D$16:$AU$27,Graph!A551,FALSE)</f>
        <v>29.475406900618719</v>
      </c>
      <c r="E558" s="132">
        <f>VLOOKUP($B558,'Basic Ratio'!$D$28:$AU$38,Graph!A551,FALSE)</f>
        <v>-1.5213377010526317</v>
      </c>
      <c r="F558" s="132">
        <f>VLOOKUP($B558,'Basic Ratio'!$D$40:$AU$51,Graph!A551,FALSE)</f>
        <v>17.288067811613683</v>
      </c>
      <c r="G558" s="132">
        <f>VLOOKUP($B558,'Basic Ratio'!$D$52:$AU$63,Graph!A551,FALSE)</f>
        <v>12.703749204887817</v>
      </c>
      <c r="H558" s="132">
        <f>VLOOKUP($B558,'Basic Ratio'!$D$64:$AU$75,Graph!A551,FALSE)</f>
        <v>7.3231496218176622</v>
      </c>
      <c r="I558" s="132">
        <f>VLOOKUP($B558,'Basic Ratio'!$D$76:$AU$87,Graph!A551,FALSE)</f>
        <v>16.495494551626912</v>
      </c>
      <c r="J558" s="132">
        <f>VLOOKUP($B558,'Basic Ratio'!$D$88:$AU$99,Graph!A551,FALSE)</f>
        <v>16.970950508221225</v>
      </c>
      <c r="K558" s="132">
        <f>VLOOKUP($B558,'Basic Ratio'!$D$100:$AU$111,Graph!A551,FALSE)</f>
        <v>-58.725026343871058</v>
      </c>
      <c r="L558" s="132">
        <f>VLOOKUP($B558,'Basic Ratio'!$D$112:$AU$123,Graph!A551,FALSE)</f>
        <v>16.416242095808386</v>
      </c>
      <c r="M558" s="132">
        <f>VLOOKUP($B558,'Basic Ratio'!$D$124:$AU$135,Graph!A551,FALSE)</f>
        <v>15.42515922330097</v>
      </c>
      <c r="N558" s="132">
        <f>VLOOKUP($B558,'Basic Ratio'!$D$136:$AU$147,Graph!A551,FALSE)</f>
        <v>18.646939271198317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7.249324102246959</v>
      </c>
      <c r="D559" s="29">
        <f>VLOOKUP($B559,'Basic Ratio'!$D$16:$AU$27,Graph!A551,FALSE)</f>
        <v>55.389798569162991</v>
      </c>
      <c r="E559" s="29">
        <f>VLOOKUP($B559,'Basic Ratio'!$D$28:$AU$38,Graph!A551,FALSE)</f>
        <v>10.02429980663741</v>
      </c>
      <c r="F559" s="29">
        <f>VLOOKUP($B559,'Basic Ratio'!$D$40:$AU$51,Graph!A551,FALSE)</f>
        <v>20.445103604614808</v>
      </c>
      <c r="G559" s="29">
        <f>VLOOKUP($B559,'Basic Ratio'!$D$52:$AU$63,Graph!A551,FALSE)</f>
        <v>22.287702790672093</v>
      </c>
      <c r="H559" s="29">
        <f>VLOOKUP($B559,'Basic Ratio'!$D$64:$AU$75,Graph!A551,FALSE)</f>
        <v>8.178923020671002</v>
      </c>
      <c r="I559" s="29">
        <f>VLOOKUP($B559,'Basic Ratio'!$D$76:$AU$87,Graph!A551,FALSE)</f>
        <v>23.051731242954645</v>
      </c>
      <c r="J559" s="29">
        <f>VLOOKUP($B559,'Basic Ratio'!$D$88:$AU$99,Graph!A551,FALSE)</f>
        <v>18.136861057692307</v>
      </c>
      <c r="K559" s="29">
        <f>VLOOKUP($B559,'Basic Ratio'!$D$100:$AU$111,Graph!A551,FALSE)</f>
        <v>798.07061263087155</v>
      </c>
      <c r="L559" s="29">
        <f>VLOOKUP($B559,'Basic Ratio'!$D$112:$AU$123,Graph!A551,FALSE)</f>
        <v>14.643556892230576</v>
      </c>
      <c r="M559" s="29">
        <f>VLOOKUP($B559,'Basic Ratio'!$D$124:$AU$135,Graph!A551,FALSE)</f>
        <v>6.2479978619756427</v>
      </c>
      <c r="N559" s="29">
        <f>VLOOKUP($B559,'Basic Ratio'!$D$136:$AU$147,Graph!A551,FALSE)</f>
        <v>27.95155307262569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4.10252175040355</v>
      </c>
      <c r="D560" s="132">
        <f>VLOOKUP($B560,'Basic Ratio'!$D$16:$AU$27,Graph!A551,FALSE)</f>
        <v>15.447985593036694</v>
      </c>
      <c r="E560" s="132">
        <f>VLOOKUP($B560,'Basic Ratio'!$D$28:$AU$38,Graph!A551,FALSE)</f>
        <v>9.8431546500698595</v>
      </c>
      <c r="F560" s="132">
        <f>VLOOKUP($B560,'Basic Ratio'!$D$40:$AU$51,Graph!A551,FALSE)</f>
        <v>17.602415605420962</v>
      </c>
      <c r="G560" s="132">
        <f>VLOOKUP($B560,'Basic Ratio'!$D$52:$AU$63,Graph!A551,FALSE)</f>
        <v>12.733863877713988</v>
      </c>
      <c r="H560" s="132">
        <f>VLOOKUP($B560,'Basic Ratio'!$D$64:$AU$75,Graph!A551,FALSE)</f>
        <v>7.4301636404484537</v>
      </c>
      <c r="I560" s="132">
        <f>VLOOKUP($B560,'Basic Ratio'!$D$76:$AU$87,Graph!A551,FALSE)</f>
        <v>17.380216056239981</v>
      </c>
      <c r="J560" s="132">
        <f>VLOOKUP($B560,'Basic Ratio'!$D$88:$AU$99,Graph!A551,FALSE)</f>
        <v>15.592600172307691</v>
      </c>
      <c r="K560" s="132">
        <f>VLOOKUP($B560,'Basic Ratio'!$D$100:$AU$111,Graph!A551,FALSE)</f>
        <v>73.416460260073734</v>
      </c>
      <c r="L560" s="132">
        <f>VLOOKUP($B560,'Basic Ratio'!$D$112:$AU$123,Graph!A551,FALSE)</f>
        <v>35.267218620689654</v>
      </c>
      <c r="M560" s="132">
        <f>VLOOKUP($B560,'Basic Ratio'!$D$124:$AU$135,Graph!A551,FALSE)</f>
        <v>-55.601170965794772</v>
      </c>
      <c r="N560" s="132">
        <f>VLOOKUP($B560,'Basic Ratio'!$D$136:$AU$147,Graph!A551,FALSE)</f>
        <v>18.407354668730651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7.4176180638487708</v>
      </c>
      <c r="D561" s="29">
        <f>VLOOKUP($B561,'Basic Ratio'!$D$16:$AU$27,Graph!A551,FALSE)</f>
        <v>16.700936166007907</v>
      </c>
      <c r="E561" s="29">
        <f>VLOOKUP($B561,'Basic Ratio'!$D$28:$AU$38,Graph!A551,FALSE)</f>
        <v>5.6123405856169146</v>
      </c>
      <c r="F561" s="29">
        <f>VLOOKUP($B561,'Basic Ratio'!$D$40:$AU$51,Graph!A551,FALSE)</f>
        <v>19.388239207927874</v>
      </c>
      <c r="G561" s="29">
        <f>VLOOKUP($B561,'Basic Ratio'!$D$52:$AU$63,Graph!A551,FALSE)</f>
        <v>14.530029563605728</v>
      </c>
      <c r="H561" s="29">
        <f>VLOOKUP($B561,'Basic Ratio'!$D$64:$AU$75,Graph!A551,FALSE)</f>
        <v>6.8955864486477152</v>
      </c>
      <c r="I561" s="29">
        <f>VLOOKUP($B561,'Basic Ratio'!$D$76:$AU$87,Graph!A551,FALSE)</f>
        <v>12.318780917050177</v>
      </c>
      <c r="J561" s="29">
        <f>VLOOKUP($B561,'Basic Ratio'!$D$88:$AU$99,Graph!A551,FALSE)</f>
        <v>33.534104978902953</v>
      </c>
      <c r="K561" s="29">
        <f>VLOOKUP($B561,'Basic Ratio'!$D$100:$AU$111,Graph!A551,FALSE)</f>
        <v>191.92875213919979</v>
      </c>
      <c r="L561" s="29">
        <f>VLOOKUP($B561,'Basic Ratio'!$D$112:$AU$123,Graph!A551,FALSE)</f>
        <v>8.7895484460694693</v>
      </c>
      <c r="M561" s="29">
        <f>VLOOKUP($B561,'Basic Ratio'!$D$124:$AU$135,Graph!A551,FALSE)</f>
        <v>22.682979840525327</v>
      </c>
      <c r="N561" s="29">
        <f>VLOOKUP($B561,'Basic Ratio'!$D$136:$AU$147,Graph!A551,FALSE)</f>
        <v>18.058487533136969</v>
      </c>
    </row>
    <row r="562" spans="1:14" ht="13.5" customHeight="1">
      <c r="B562" s="188">
        <f>B546</f>
        <v>2019</v>
      </c>
      <c r="C562" s="132">
        <f>VLOOKUP($B562,'Basic Ratio'!$D$4:$AU$15,Graph!A551,FALSE)</f>
        <v>15.685212555211299</v>
      </c>
      <c r="D562" s="132">
        <f>VLOOKUP($B562,'Basic Ratio'!$D$16:$AU$27,Graph!A551,FALSE)</f>
        <v>-7.0956769360370657</v>
      </c>
      <c r="E562" s="132">
        <f>VLOOKUP($B562,'Basic Ratio'!$D$28:$AU$39,Graph!A551,FALSE)</f>
        <v>-1.7230617758876585</v>
      </c>
      <c r="F562" s="132">
        <f>VLOOKUP($B562,'Basic Ratio'!$D$40:$AU$51,Graph!A551,FALSE)</f>
        <v>21.745334412941528</v>
      </c>
      <c r="G562" s="132">
        <f>VLOOKUP($B562,'Basic Ratio'!$D$52:$AU$63,Graph!A551,FALSE)</f>
        <v>16.929248997357494</v>
      </c>
      <c r="H562" s="132">
        <f>VLOOKUP($B562,'Basic Ratio'!$D$64:$AU$75,Graph!A551,FALSE)</f>
        <v>6.6635853717478319</v>
      </c>
      <c r="I562" s="132">
        <f>VLOOKUP($B562,'Basic Ratio'!$D$76:$AU$87,Graph!A551,FALSE)</f>
        <v>14.015968563197086</v>
      </c>
      <c r="J562" s="132">
        <f>VLOOKUP($B562,'Basic Ratio'!$D$88:$AU$99,Graph!A551,FALSE)</f>
        <v>13.642185625859698</v>
      </c>
      <c r="K562" s="132">
        <f>VLOOKUP($B562,'Basic Ratio'!$D$100:$AU$111,Graph!A551,FALSE)</f>
        <v>90.653129920634285</v>
      </c>
      <c r="L562" s="132">
        <f>VLOOKUP($B562,'Basic Ratio'!$D$112:$AU$123,Graph!A551,FALSE)</f>
        <v>17.491949925925926</v>
      </c>
      <c r="M562" s="132">
        <f>VLOOKUP($B562,'Basic Ratio'!$D$124:$AU$135,Graph!A551,FALSE)</f>
        <v>23.321651677083331</v>
      </c>
      <c r="N562" s="132">
        <f>VLOOKUP($B562,'Basic Ratio'!$D$136:$AU$147,Graph!A551,FALSE)</f>
        <v>24.87429002364066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AGC</v>
      </c>
      <c r="D567" s="189" t="str">
        <f t="shared" ref="D567:N567" si="73">D552</f>
        <v>日本電気硝子</v>
      </c>
      <c r="E567" s="189" t="str">
        <f t="shared" si="73"/>
        <v>日本板硝子</v>
      </c>
      <c r="F567" s="189" t="str">
        <f t="shared" si="73"/>
        <v>ダイキン</v>
      </c>
      <c r="G567" s="189" t="str">
        <f t="shared" si="73"/>
        <v>日本ｶﾞｲｼ</v>
      </c>
      <c r="H567" s="189" t="str">
        <f t="shared" si="73"/>
        <v>東ソー</v>
      </c>
      <c r="I567" s="189" t="str">
        <f t="shared" si="73"/>
        <v>信越化学</v>
      </c>
      <c r="J567" s="190" t="str">
        <f t="shared" si="73"/>
        <v>Saint‑Gobain</v>
      </c>
      <c r="K567" s="190" t="str">
        <f t="shared" si="73"/>
        <v>Luoyang Glass</v>
      </c>
      <c r="L567" s="190" t="str">
        <f t="shared" si="73"/>
        <v>Owens Corning</v>
      </c>
      <c r="M567" s="190" t="str">
        <f t="shared" si="73"/>
        <v>Corning</v>
      </c>
      <c r="N567" s="190" t="str">
        <f t="shared" si="73"/>
        <v>PPG Inds.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3686657165180804</v>
      </c>
      <c r="D568" s="88">
        <f>VLOOKUP($B568,'Basic Ratio'!$D$16:$AU$27,Graph!A566,FALSE)</f>
        <v>1.2637227959776498</v>
      </c>
      <c r="E568" s="88">
        <f>VLOOKUP($B568,'Basic Ratio'!$D$28:$AU$39,Graph!A566,FALSE)</f>
        <v>0.99929380356969777</v>
      </c>
      <c r="F568" s="88">
        <f>VLOOKUP($B568,'Basic Ratio'!$D$40:$AU$51,Graph!A566,FALSE)</f>
        <v>1.4852332057019149</v>
      </c>
      <c r="G568" s="88">
        <f>VLOOKUP($B568,'Basic Ratio'!$D$52:$AU$63,Graph!A566,FALSE)</f>
        <v>1.5796956527213395</v>
      </c>
      <c r="H568" s="88">
        <f>VLOOKUP($B568,'Basic Ratio'!$D$64:$AU$75,Graph!A566,FALSE)</f>
        <v>1.0842682112382429</v>
      </c>
      <c r="I568" s="88">
        <f>VLOOKUP($B568,'Basic Ratio'!$D$76:$AU$87,Graph!A566,FALSE)</f>
        <v>1.2272271052563519</v>
      </c>
      <c r="J568" s="88">
        <f>VLOOKUP($B568,'Basic Ratio'!$D$88:$AU$99,Graph!A566,FALSE)</f>
        <v>1.1337569504141483</v>
      </c>
      <c r="K568" s="88">
        <f>VLOOKUP($B568,'Basic Ratio'!$D$100:$AU$111,Graph!A566,FALSE)</f>
        <v>21.648957796524876</v>
      </c>
      <c r="L568" s="88">
        <f>VLOOKUP($B568,'Basic Ratio'!$D$112:$AU$123,Graph!A566,FALSE)</f>
        <v>1.0644378179824561</v>
      </c>
      <c r="M568" s="88">
        <f>VLOOKUP($B568,'Basic Ratio'!$D$124:$AU$135,Graph!A566,FALSE)</f>
        <v>1.5584423256774194</v>
      </c>
      <c r="N568" s="88">
        <f>VLOOKUP($B568,'Basic Ratio'!$D$136:$AU$147,Graph!A566,FALSE)</f>
        <v>3.7671876992853219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92302005566014067</v>
      </c>
      <c r="D569" s="128">
        <f>VLOOKUP($B569,'Basic Ratio'!$D$16:$AU$27,Graph!A566,FALSE)</f>
        <v>0.76047705938764532</v>
      </c>
      <c r="E569" s="128">
        <f>VLOOKUP($B569,'Basic Ratio'!$D$28:$AU$38,Graph!A566,FALSE)</f>
        <v>0.71038624202637113</v>
      </c>
      <c r="F569" s="128">
        <f>VLOOKUP($B569,'Basic Ratio'!$D$40:$AU$51,Graph!A566,FALSE)</f>
        <v>1.3017138202969776</v>
      </c>
      <c r="G569" s="128">
        <f>VLOOKUP($B569,'Basic Ratio'!$D$52:$AU$63,Graph!A566,FALSE)</f>
        <v>1.513721684638605</v>
      </c>
      <c r="H569" s="128">
        <f>VLOOKUP($B569,'Basic Ratio'!$D$64:$AU$75,Graph!A566,FALSE)</f>
        <v>0.80334245670559801</v>
      </c>
      <c r="I569" s="128">
        <f>VLOOKUP($B569,'Basic Ratio'!$D$76:$AU$87,Graph!A566,FALSE)</f>
        <v>1.3931197403843647</v>
      </c>
      <c r="J569" s="128">
        <f>VLOOKUP($B569,'Basic Ratio'!$D$88:$AU$99,Graph!A566,FALSE)</f>
        <v>0.87883688633174295</v>
      </c>
      <c r="K569" s="128">
        <f>VLOOKUP($B569,'Basic Ratio'!$D$100:$AU$111,Graph!A566,FALSE)</f>
        <v>17.454712222617367</v>
      </c>
      <c r="L569" s="128">
        <f>VLOOKUP($B569,'Basic Ratio'!$D$112:$AU$123,Graph!A566,FALSE)</f>
        <v>0.93806332612807353</v>
      </c>
      <c r="M569" s="128">
        <f>VLOOKUP($B569,'Basic Ratio'!$D$124:$AU$135,Graph!A566,FALSE)</f>
        <v>0.95997026330771418</v>
      </c>
      <c r="N569" s="128">
        <f>VLOOKUP($B569,'Basic Ratio'!$D$136:$AU$147,Graph!A566,FALSE)</f>
        <v>3.9682122714681443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76677930084009394</v>
      </c>
      <c r="D570" s="88">
        <f>VLOOKUP($B570,'Basic Ratio'!$D$16:$AU$27,Graph!A566,FALSE)</f>
        <v>0.48628390044913855</v>
      </c>
      <c r="E570" s="88">
        <f>VLOOKUP($B570,'Basic Ratio'!$D$28:$AU$38,Graph!A566,FALSE)</f>
        <v>0.65951724210685991</v>
      </c>
      <c r="F570" s="88">
        <f>VLOOKUP($B570,'Basic Ratio'!$D$40:$AU$51,Graph!A566,FALSE)</f>
        <v>1.7339579203231243</v>
      </c>
      <c r="G570" s="88">
        <f>VLOOKUP($B570,'Basic Ratio'!$D$52:$AU$63,Graph!A566,FALSE)</f>
        <v>1.1274238862551165</v>
      </c>
      <c r="H570" s="88">
        <f>VLOOKUP($B570,'Basic Ratio'!$D$64:$AU$75,Graph!A566,FALSE)</f>
        <v>0.82981002036767626</v>
      </c>
      <c r="I570" s="88">
        <f>VLOOKUP($B570,'Basic Ratio'!$D$76:$AU$87,Graph!A566,FALSE)</f>
        <v>1.6814840138888447</v>
      </c>
      <c r="J570" s="88">
        <f>VLOOKUP($B570,'Basic Ratio'!$D$88:$AU$99,Graph!A566,FALSE)</f>
        <v>0.98270613043977495</v>
      </c>
      <c r="K570" s="88">
        <f>VLOOKUP($B570,'Basic Ratio'!$D$100:$AU$111,Graph!A566,FALSE)</f>
        <v>15.403409013933093</v>
      </c>
      <c r="L570" s="88">
        <f>VLOOKUP($B570,'Basic Ratio'!$D$112:$AU$123,Graph!A566,FALSE)</f>
        <v>1.2354725240248727</v>
      </c>
      <c r="M570" s="88">
        <f>VLOOKUP($B570,'Basic Ratio'!$D$124:$AU$135,Graph!A566,FALSE)</f>
        <v>0.86802378618635379</v>
      </c>
      <c r="N570" s="88">
        <f>VLOOKUP($B570,'Basic Ratio'!$D$136:$AU$147,Graph!A566,FALSE)</f>
        <v>5.1085338050701452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69524769992347424</v>
      </c>
      <c r="D571" s="128" t="e">
        <f>VLOOKUP($B571,'Basic Ratio'!$D$16:$AU$27,Graph!A566,FALSE)</f>
        <v>#N/A</v>
      </c>
      <c r="E571" s="128">
        <f>VLOOKUP($B571,'Basic Ratio'!$D$28:$AU$38,Graph!A566,FALSE)</f>
        <v>0.80417518704617363</v>
      </c>
      <c r="F571" s="128">
        <f>VLOOKUP($B571,'Basic Ratio'!$D$40:$AU$51,Graph!A566,FALSE)</f>
        <v>2.1003597826774438</v>
      </c>
      <c r="G571" s="128">
        <f>VLOOKUP($B571,'Basic Ratio'!$D$52:$AU$63,Graph!A566,FALSE)</f>
        <v>2.100263382643293</v>
      </c>
      <c r="H571" s="128">
        <f>VLOOKUP($B571,'Basic Ratio'!$D$64:$AU$75,Graph!A566,FALSE)</f>
        <v>1.0866026107263282</v>
      </c>
      <c r="I571" s="128">
        <f>VLOOKUP($B571,'Basic Ratio'!$D$76:$AU$87,Graph!A566,FALSE)</f>
        <v>1.41418065738476</v>
      </c>
      <c r="J571" s="128">
        <f>VLOOKUP($B571,'Basic Ratio'!$D$88:$AU$99,Graph!A566,FALSE)</f>
        <v>1.2543249264622049</v>
      </c>
      <c r="K571" s="128">
        <f>VLOOKUP($B571,'Basic Ratio'!$D$100:$AU$111,Graph!A566,FALSE)</f>
        <v>56.31470879473585</v>
      </c>
      <c r="L571" s="128">
        <f>VLOOKUP($B571,'Basic Ratio'!$D$112:$AU$123,Graph!A566,FALSE)</f>
        <v>1.2638054363300817</v>
      </c>
      <c r="M571" s="128">
        <f>VLOOKUP($B571,'Basic Ratio'!$D$124:$AU$135,Graph!A566,FALSE)</f>
        <v>1.2186531462054626</v>
      </c>
      <c r="N571" s="128">
        <f>VLOOKUP($B571,'Basic Ratio'!$D$136:$AU$147,Graph!A566,FALSE)</f>
        <v>5.4614786618004869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6116025335766121</v>
      </c>
      <c r="D572" s="88">
        <f>VLOOKUP($B572,'Basic Ratio'!$D$16:$AU$27,Graph!A566,FALSE)</f>
        <v>0.52776446373188635</v>
      </c>
      <c r="E572" s="88">
        <f>VLOOKUP($B572,'Basic Ratio'!$D$28:$AU$38,Graph!A566,FALSE)</f>
        <v>0.60626619519078673</v>
      </c>
      <c r="F572" s="88">
        <f>VLOOKUP($B572,'Basic Ratio'!$D$40:$AU$51,Graph!A566,FALSE)</f>
        <v>2.2888783814623155</v>
      </c>
      <c r="G572" s="88">
        <f>VLOOKUP($B572,'Basic Ratio'!$D$52:$AU$63,Graph!A566,FALSE)</f>
        <v>2.1315033806688044</v>
      </c>
      <c r="H572" s="88">
        <f>VLOOKUP($B572,'Basic Ratio'!$D$64:$AU$75,Graph!A566,FALSE)</f>
        <v>1.2553006158260449</v>
      </c>
      <c r="I572" s="88">
        <f>VLOOKUP($B572,'Basic Ratio'!$D$76:$AU$87,Graph!A566,FALSE)</f>
        <v>1.7051475376542744</v>
      </c>
      <c r="J572" s="88">
        <f>VLOOKUP($B572,'Basic Ratio'!$D$88:$AU$99,Graph!A566,FALSE)</f>
        <v>1.0961184727696665</v>
      </c>
      <c r="K572" s="88">
        <f>VLOOKUP($B572,'Basic Ratio'!$D$100:$AU$111,Graph!A566,FALSE)</f>
        <v>1.3248214161649243</v>
      </c>
      <c r="L572" s="88">
        <f>VLOOKUP($B572,'Basic Ratio'!$D$112:$AU$123,Graph!A566,FALSE)</f>
        <v>1.1404499945828819</v>
      </c>
      <c r="M572" s="88">
        <f>VLOOKUP($B572,'Basic Ratio'!$D$124:$AU$135,Graph!A566,FALSE)</f>
        <v>1.5246007422584158</v>
      </c>
      <c r="N572" s="88">
        <f>VLOOKUP($B572,'Basic Ratio'!$D$136:$AU$147,Graph!A566,FALSE)</f>
        <v>6.1239154517374521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73535274969566033</v>
      </c>
      <c r="D573" s="128">
        <f>VLOOKUP($B573,'Basic Ratio'!$D$16:$AU$27,Graph!A566,FALSE)</f>
        <v>0.59408206450280387</v>
      </c>
      <c r="E573" s="128">
        <f>VLOOKUP($B573,'Basic Ratio'!$D$28:$AU$38,Graph!A566,FALSE)</f>
        <v>0.70084610266805036</v>
      </c>
      <c r="F573" s="128">
        <f>VLOOKUP($B573,'Basic Ratio'!$D$40:$AU$51,Graph!A566,FALSE)</f>
        <v>2.4189202684123612</v>
      </c>
      <c r="G573" s="128">
        <f>VLOOKUP($B573,'Basic Ratio'!$D$52:$AU$63,Graph!A566,FALSE)</f>
        <v>1.6654661675731504</v>
      </c>
      <c r="H573" s="128">
        <f>VLOOKUP($B573,'Basic Ratio'!$D$64:$AU$75,Graph!A566,FALSE)</f>
        <v>0.90148246735318482</v>
      </c>
      <c r="I573" s="128">
        <f>VLOOKUP($B573,'Basic Ratio'!$D$76:$AU$87,Graph!A566,FALSE)</f>
        <v>1.2228290584058983</v>
      </c>
      <c r="J573" s="128">
        <f>VLOOKUP($B573,'Basic Ratio'!$D$88:$AU$99,Graph!A566,FALSE)</f>
        <v>1.1978862513188435</v>
      </c>
      <c r="K573" s="128">
        <f>VLOOKUP($B573,'Basic Ratio'!$D$100:$AU$111,Graph!A566,FALSE)</f>
        <v>41.104480339147457</v>
      </c>
      <c r="L573" s="128">
        <f>VLOOKUP($B573,'Basic Ratio'!$D$112:$AU$123,Graph!A566,FALSE)</f>
        <v>1.4664415244717841</v>
      </c>
      <c r="M573" s="128">
        <f>VLOOKUP($B573,'Basic Ratio'!$D$124:$AU$135,Graph!A566,FALSE)</f>
        <v>1.2526860868510432</v>
      </c>
      <c r="N573" s="128">
        <f>VLOOKUP($B573,'Basic Ratio'!$D$136:$AU$147,Graph!A566,FALSE)</f>
        <v>5.3399924423038332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84024945585236221</v>
      </c>
      <c r="D574" s="88">
        <f>VLOOKUP($B574,'Basic Ratio'!$D$16:$AU$27,Graph!A566,FALSE)</f>
        <v>0.6233297841903519</v>
      </c>
      <c r="E574" s="88">
        <f>VLOOKUP($B574,'Basic Ratio'!$D$28:$AU$38,Graph!A566,FALSE)</f>
        <v>0.58880023673738979</v>
      </c>
      <c r="F574" s="88">
        <f>VLOOKUP($B574,'Basic Ratio'!$D$40:$AU$51,Graph!A566,FALSE)</f>
        <v>2.9383813181722185</v>
      </c>
      <c r="G574" s="88">
        <f>VLOOKUP($B574,'Basic Ratio'!$D$52:$AU$63,Graph!A566,FALSE)</f>
        <v>1.9405994753363551</v>
      </c>
      <c r="H574" s="88">
        <f>VLOOKUP($B574,'Basic Ratio'!$D$64:$AU$75,Graph!A566,FALSE)</f>
        <v>1.5358797274341078</v>
      </c>
      <c r="I574" s="88">
        <f>VLOOKUP($B574,'Basic Ratio'!$D$76:$AU$87,Graph!A566,FALSE)</f>
        <v>1.9270332764802736</v>
      </c>
      <c r="J574" s="88">
        <f>VLOOKUP($B574,'Basic Ratio'!$D$88:$AU$99,Graph!A566,FALSE)</f>
        <v>1.3067432001065813</v>
      </c>
      <c r="K574" s="88">
        <f>VLOOKUP($B574,'Basic Ratio'!$D$100:$AU$111,Graph!A566,FALSE)</f>
        <v>17.563871857828037</v>
      </c>
      <c r="L574" s="88">
        <f>VLOOKUP($B574,'Basic Ratio'!$D$112:$AU$123,Graph!A566,FALSE)</f>
        <v>1.5179992725383216</v>
      </c>
      <c r="M574" s="88">
        <f>VLOOKUP($B574,'Basic Ratio'!$D$124:$AU$135,Graph!A566,FALSE)</f>
        <v>1.4805587186558071</v>
      </c>
      <c r="N574" s="88">
        <f>VLOOKUP($B574,'Basic Ratio'!$D$136:$AU$147,Graph!A566,FALSE)</f>
        <v>5.181574150787075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94446068670325334</v>
      </c>
      <c r="D575" s="128">
        <f>VLOOKUP($B575,'Basic Ratio'!$D$16:$AU$27,Graph!A566,FALSE)</f>
        <v>0.79381873860932639</v>
      </c>
      <c r="E575" s="128">
        <f>VLOOKUP($B575,'Basic Ratio'!$D$28:$AU$38,Graph!A566,FALSE)</f>
        <v>0.5768841585897837</v>
      </c>
      <c r="F575" s="128">
        <f>VLOOKUP($B575,'Basic Ratio'!$D$40:$AU$51,Graph!A566,FALSE)</f>
        <v>2.6435856800599664</v>
      </c>
      <c r="G575" s="128">
        <f>VLOOKUP($B575,'Basic Ratio'!$D$52:$AU$63,Graph!A566,FALSE)</f>
        <v>1.2775221914732373</v>
      </c>
      <c r="H575" s="128">
        <f>VLOOKUP($B575,'Basic Ratio'!$D$64:$AU$75,Graph!A566,FALSE)</f>
        <v>1.3805197293857729</v>
      </c>
      <c r="I575" s="128">
        <f>VLOOKUP($B575,'Basic Ratio'!$D$76:$AU$87,Graph!A566,FALSE)</f>
        <v>1.9957976293134607</v>
      </c>
      <c r="J575" s="128">
        <f>VLOOKUP($B575,'Basic Ratio'!$D$88:$AU$99,Graph!A566,FALSE)</f>
        <v>1.3719934632878492</v>
      </c>
      <c r="K575" s="128">
        <f>VLOOKUP($B575,'Basic Ratio'!$D$100:$AU$111,Graph!A566,FALSE)</f>
        <v>6.8174119422439574</v>
      </c>
      <c r="L575" s="128">
        <f>VLOOKUP($B575,'Basic Ratio'!$D$112:$AU$123,Graph!A566,FALSE)</f>
        <v>2.4573506487265737</v>
      </c>
      <c r="M575" s="128">
        <f>VLOOKUP($B575,'Basic Ratio'!$D$124:$AU$135,Graph!A566,FALSE)</f>
        <v>2.0625303754291684</v>
      </c>
      <c r="N575" s="128">
        <f>VLOOKUP($B575,'Basic Ratio'!$D$136:$AU$147,Graph!A566,FALSE)</f>
        <v>5.3496270991542199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66525468073450322</v>
      </c>
      <c r="D576" s="88">
        <f>VLOOKUP($B576,'Basic Ratio'!$D$16:$AU$27,Graph!A566,FALSE)</f>
        <v>0.50725215886889563</v>
      </c>
      <c r="E576" s="88">
        <f>VLOOKUP($B576,'Basic Ratio'!$D$28:$AU$38,Graph!A566,FALSE)</f>
        <v>0.6520219209760828</v>
      </c>
      <c r="F576" s="88">
        <f>VLOOKUP($B576,'Basic Ratio'!$D$40:$AU$51,Graph!A566,FALSE)</f>
        <v>2.6756922630368023</v>
      </c>
      <c r="G576" s="88">
        <f>VLOOKUP($B576,'Basic Ratio'!$D$52:$AU$63,Graph!A566,FALSE)</f>
        <v>1.0814658383322395</v>
      </c>
      <c r="H576" s="88">
        <f>VLOOKUP($B576,'Basic Ratio'!$D$64:$AU$75,Graph!A566,FALSE)</f>
        <v>1.0327839745312151</v>
      </c>
      <c r="I576" s="88">
        <f>VLOOKUP($B576,'Basic Ratio'!$D$76:$AU$87,Graph!A566,FALSE)</f>
        <v>1.5680259882435927</v>
      </c>
      <c r="J576" s="88">
        <f>VLOOKUP($B576,'Basic Ratio'!$D$88:$AU$99,Graph!A566,FALSE)</f>
        <v>0.89848882256514606</v>
      </c>
      <c r="K576" s="88">
        <f>VLOOKUP($B576,'Basic Ratio'!$D$100:$AU$111,Graph!A566,FALSE)</f>
        <v>3.5737609851279752</v>
      </c>
      <c r="L576" s="88">
        <f>VLOOKUP($B576,'Basic Ratio'!$D$112:$AU$123,Graph!A566,FALSE)</f>
        <v>1.1225503151996263</v>
      </c>
      <c r="M576" s="88">
        <f>VLOOKUP($B576,'Basic Ratio'!$D$124:$AU$135,Graph!A566,FALSE)</f>
        <v>2.1040773155238424</v>
      </c>
      <c r="N576" s="88">
        <f>VLOOKUP($B576,'Basic Ratio'!$D$136:$AU$147,Graph!A566,FALSE)</f>
        <v>5.2966363002159831</v>
      </c>
    </row>
    <row r="577" spans="1:14" ht="13.5" customHeight="1">
      <c r="B577" s="188">
        <f>B562</f>
        <v>2019</v>
      </c>
      <c r="C577" s="128">
        <f>VLOOKUP($B577,'Basic Ratio'!$D$4:$AU$15,Graph!A566,FALSE)</f>
        <v>0.75252886299938559</v>
      </c>
      <c r="D577" s="128">
        <f>VLOOKUP($B577,'Basic Ratio'!$D$16:$AU$27,Graph!A566,FALSE)</f>
        <v>0.49964220494460093</v>
      </c>
      <c r="E577" s="128">
        <f>VLOOKUP($B577,'Basic Ratio'!$D$28:$AU$39,Graph!A566,FALSE)</f>
        <v>0.41004994009128948</v>
      </c>
      <c r="F577" s="128">
        <f>VLOOKUP($B577,'Basic Ratio'!$D$40:$AU$51,Graph!A566,FALSE)</f>
        <v>2.6816995350046247</v>
      </c>
      <c r="G577" s="128">
        <f>VLOOKUP($B577,'Basic Ratio'!$D$52:$AU$63,Graph!A566,FALSE)</f>
        <v>0.97621970033523442</v>
      </c>
      <c r="H577" s="128">
        <f>VLOOKUP($B577,'Basic Ratio'!$D$64:$AU$75,Graph!A566,FALSE)</f>
        <v>0.70365854236231451</v>
      </c>
      <c r="I577" s="128">
        <f>VLOOKUP($B577,'Basic Ratio'!$D$76:$AU$87,Graph!A566,FALSE)</f>
        <v>1.6807772975276298</v>
      </c>
      <c r="J577" s="128">
        <f>VLOOKUP($B577,'Basic Ratio'!$D$88:$AU$99,Graph!A566,FALSE)</f>
        <v>1.0216181448290069</v>
      </c>
      <c r="K577" s="128">
        <f>VLOOKUP($B577,'Basic Ratio'!$D$100:$AU$111,Graph!A566,FALSE)</f>
        <v>4.7866803279272103</v>
      </c>
      <c r="L577" s="128">
        <f>VLOOKUP($B577,'Basic Ratio'!$D$112:$AU$123,Graph!A566,FALSE)</f>
        <v>1.5297429755992225</v>
      </c>
      <c r="M577" s="128">
        <f>VLOOKUP($B577,'Basic Ratio'!$D$124:$AU$135,Graph!A566,FALSE)</f>
        <v>2.1107556905816911</v>
      </c>
      <c r="N577" s="128">
        <f>VLOOKUP($B577,'Basic Ratio'!$D$136:$AU$147,Graph!A566,FALSE)</f>
        <v>5.9737838834216506</v>
      </c>
    </row>
    <row r="581" spans="1:14" ht="13.5" customHeight="1">
      <c r="A581" s="23">
        <v>45</v>
      </c>
      <c r="B581" s="24" t="s">
        <v>4180</v>
      </c>
      <c r="F581" s="196" t="s">
        <v>276</v>
      </c>
    </row>
    <row r="582" spans="1:14" ht="13.5" customHeight="1">
      <c r="B582" s="26"/>
      <c r="C582" s="189" t="str">
        <f>C567</f>
        <v>AGC</v>
      </c>
      <c r="D582" s="189" t="str">
        <f t="shared" ref="D582:N582" si="75">D567</f>
        <v>日本電気硝子</v>
      </c>
      <c r="E582" s="189" t="str">
        <f t="shared" si="75"/>
        <v>日本板硝子</v>
      </c>
      <c r="F582" s="189" t="str">
        <f t="shared" si="75"/>
        <v>ダイキン</v>
      </c>
      <c r="G582" s="189" t="str">
        <f t="shared" si="75"/>
        <v>日本ｶﾞｲｼ</v>
      </c>
      <c r="H582" s="189" t="str">
        <f t="shared" si="75"/>
        <v>東ソー</v>
      </c>
      <c r="I582" s="189" t="str">
        <f t="shared" si="75"/>
        <v>信越化学</v>
      </c>
      <c r="J582" s="190" t="str">
        <f t="shared" si="75"/>
        <v>Saint‑Gobain</v>
      </c>
      <c r="K582" s="190" t="str">
        <f t="shared" si="75"/>
        <v>Luoyang Glass</v>
      </c>
      <c r="L582" s="190" t="str">
        <f t="shared" si="75"/>
        <v>Owens Corning</v>
      </c>
      <c r="M582" s="190" t="str">
        <f t="shared" si="75"/>
        <v>Corning</v>
      </c>
      <c r="N582" s="190" t="str">
        <f t="shared" si="75"/>
        <v>PPG Inds.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895538381608001</v>
      </c>
      <c r="D583" s="197">
        <f>VLOOKUP($B583,'Basic Ratio'!$D$16:$AW$27,Graph!A581,FALSE)</f>
        <v>8.6943213619402979E-2</v>
      </c>
      <c r="E583" s="197">
        <f>VLOOKUP($B583,'Basic Ratio'!$D$28:$AW$39,Graph!A581,FALSE)</f>
        <v>4.2317880794701983</v>
      </c>
      <c r="F583" s="197">
        <f>VLOOKUP($B583,'Basic Ratio'!$D$40:$AW$51,Graph!A581,FALSE)</f>
        <v>0.49899355877616747</v>
      </c>
      <c r="G583" s="197">
        <f>VLOOKUP($B583,'Basic Ratio'!$D$52:$AW$63,Graph!A581,FALSE)</f>
        <v>0.2402812410579242</v>
      </c>
      <c r="H583" s="197">
        <f>VLOOKUP($B583,'Basic Ratio'!$D$64:$AW$75,Graph!A581,FALSE)</f>
        <v>0.35769922109047336</v>
      </c>
      <c r="I583" s="197">
        <f>VLOOKUP($B583,'Basic Ratio'!$D$76:$AW$87,Graph!A581,FALSE)</f>
        <v>0.42409532656139193</v>
      </c>
      <c r="J583" s="197">
        <f>VLOOKUP($B583,'Basic Ratio'!$D$88:$AW$99,Graph!A581,FALSE)</f>
        <v>0.45084145261293179</v>
      </c>
      <c r="K583" s="197">
        <f>VLOOKUP($B583,'Basic Ratio'!$D$100:$AW$111,Graph!A581,FALSE)</f>
        <v>0.20619413662048364</v>
      </c>
      <c r="L583" s="197">
        <f>VLOOKUP($B583,'Basic Ratio'!$D$112:$AW$123,Graph!A581,FALSE)</f>
        <v>0</v>
      </c>
      <c r="M583" s="197">
        <f>VLOOKUP($B583,'Basic Ratio'!$D$124:$AW$135,Graph!A581,FALSE)</f>
        <v>8.79707700955593E-2</v>
      </c>
      <c r="N583" s="197">
        <f>VLOOKUP($B583,'Basic Ratio'!$D$136:$AW$147,Graph!A581,FALSE)</f>
        <v>0.46814044213263978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33064329940182602</v>
      </c>
      <c r="D584" s="198">
        <f>VLOOKUP($B584,'Basic Ratio'!$D$16:$AW$27,Graph!A581,FALSE)</f>
        <v>0.35869957236333661</v>
      </c>
      <c r="E584" s="198" t="str">
        <f>VLOOKUP($B584,'Basic Ratio'!$D$28:$AW$38,Graph!A581,FALSE)</f>
        <v/>
      </c>
      <c r="F584" s="198">
        <f>VLOOKUP($B584,'Basic Ratio'!$D$40:$AW$51,Graph!A581,FALSE)</f>
        <v>0.25476670471934126</v>
      </c>
      <c r="G584" s="198" t="str">
        <f>VLOOKUP($B584,'Basic Ratio'!$D$52:$AW$63,Graph!A581,FALSE)</f>
        <v/>
      </c>
      <c r="H584" s="198">
        <f>VLOOKUP($B584,'Basic Ratio'!$D$64:$AW$75,Graph!A581,FALSE)</f>
        <v>0.20002132423499308</v>
      </c>
      <c r="I584" s="198">
        <f>VLOOKUP($B584,'Basic Ratio'!$D$76:$AW$87,Graph!A581,FALSE)</f>
        <v>0.42187732877597051</v>
      </c>
      <c r="J584" s="198">
        <f>VLOOKUP($B584,'Basic Ratio'!$D$88:$AW$99,Graph!A581,FALSE)</f>
        <v>0.46962616822429909</v>
      </c>
      <c r="K584" s="198">
        <f>VLOOKUP($B584,'Basic Ratio'!$D$100:$AW$111,Graph!A581,FALSE)</f>
        <v>0.26412940550777653</v>
      </c>
      <c r="L584" s="198">
        <f>VLOOKUP($B584,'Basic Ratio'!$D$112:$AW$123,Graph!A581,FALSE)</f>
        <v>0</v>
      </c>
      <c r="M584" s="198">
        <f>VLOOKUP($B584,'Basic Ratio'!$D$124:$AW$135,Graph!A581,FALSE)</f>
        <v>0.12566560170394037</v>
      </c>
      <c r="N584" s="198">
        <f>VLOOKUP($B584,'Basic Ratio'!$D$136:$AW$147,Graph!A581,FALSE)</f>
        <v>0.32420091324200911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68632107787166019</v>
      </c>
      <c r="D585" s="197">
        <f>VLOOKUP($B585,'Basic Ratio'!$D$16:$AW$27,Graph!A581,FALSE)</f>
        <v>0.75044798641893806</v>
      </c>
      <c r="E585" s="197" t="str">
        <f>VLOOKUP($B585,'Basic Ratio'!$D$28:$AW$38,Graph!A581,FALSE)</f>
        <v/>
      </c>
      <c r="F585" s="197">
        <f>VLOOKUP($B585,'Basic Ratio'!$D$40:$AW$51,Graph!A581,FALSE)</f>
        <v>0.24043226872246695</v>
      </c>
      <c r="G585" s="197">
        <f>VLOOKUP($B585,'Basic Ratio'!$D$52:$AW$63,Graph!A581,FALSE)</f>
        <v>0.57170372964454563</v>
      </c>
      <c r="H585" s="197">
        <f>VLOOKUP($B585,'Basic Ratio'!$D$64:$AW$75,Graph!A581,FALSE)</f>
        <v>0.31872887887591156</v>
      </c>
      <c r="I585" s="197">
        <f>VLOOKUP($B585,'Basic Ratio'!$D$76:$AW$87,Graph!A581,FALSE)</f>
        <v>0.40164027470344515</v>
      </c>
      <c r="J585" s="197">
        <f>VLOOKUP($B585,'Basic Ratio'!$D$88:$AW$99,Graph!A581,FALSE)</f>
        <v>0.93217893217893222</v>
      </c>
      <c r="K585" s="197">
        <f>VLOOKUP($B585,'Basic Ratio'!$D$100:$AW$111,Graph!A581,FALSE)</f>
        <v>0.42807384049918124</v>
      </c>
      <c r="L585" s="197" t="str">
        <f>VLOOKUP($B585,'Basic Ratio'!$D$112:$AW$123,Graph!A581,FALSE)</f>
        <v/>
      </c>
      <c r="M585" s="197">
        <f>VLOOKUP($B585,'Basic Ratio'!$D$124:$AW$135,Graph!A581,FALSE)</f>
        <v>0.28850855745721271</v>
      </c>
      <c r="N585" s="197">
        <f>VLOOKUP($B585,'Basic Ratio'!$D$136:$AW$147,Graph!A581,FALSE)</f>
        <v>0.38044633368756642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1.8617634302001362</v>
      </c>
      <c r="D586" s="198" t="e">
        <f>VLOOKUP($B586,'Basic Ratio'!$D$16:$AW$27,Graph!A581,FALSE)</f>
        <v>#N/A</v>
      </c>
      <c r="E586" s="198" t="str">
        <f>VLOOKUP($B586,'Basic Ratio'!$D$28:$AW$38,Graph!A581,FALSE)</f>
        <v/>
      </c>
      <c r="F586" s="198">
        <f>VLOOKUP($B586,'Basic Ratio'!$D$40:$AW$51,Graph!A581,FALSE)</f>
        <v>0.13001741401828473</v>
      </c>
      <c r="G586" s="198">
        <f>VLOOKUP($B586,'Basic Ratio'!$D$52:$AW$63,Graph!A581,FALSE)</f>
        <v>0.24148641153632835</v>
      </c>
      <c r="H586" s="198">
        <f>VLOOKUP($B586,'Basic Ratio'!$D$64:$AW$75,Graph!A581,FALSE)</f>
        <v>0.12163442024083344</v>
      </c>
      <c r="I586" s="198">
        <f>VLOOKUP($B586,'Basic Ratio'!$D$76:$AW$87,Graph!A581,FALSE)</f>
        <v>0.37410774796025242</v>
      </c>
      <c r="J586" s="198">
        <f>VLOOKUP($B586,'Basic Ratio'!$D$88:$AW$99,Graph!A581,FALSE)</f>
        <v>1.0991596638655463</v>
      </c>
      <c r="K586" s="198" t="str">
        <f>VLOOKUP($B586,'Basic Ratio'!$D$100:$AW$111,Graph!A581,FALSE)</f>
        <v/>
      </c>
      <c r="L586" s="198">
        <f>VLOOKUP($B586,'Basic Ratio'!$D$112:$AW$123,Graph!A581,FALSE)</f>
        <v>0</v>
      </c>
      <c r="M586" s="198">
        <f>VLOOKUP($B586,'Basic Ratio'!$D$124:$AW$135,Graph!A581,FALSE)</f>
        <v>0.28862825089240185</v>
      </c>
      <c r="N586" s="198">
        <f>VLOOKUP($B586,'Basic Ratio'!$D$136:$AW$147,Graph!A581,FALSE)</f>
        <v>0.10677808727948004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1.0168415760698799</v>
      </c>
      <c r="D587" s="197">
        <f>VLOOKUP($B587,'Basic Ratio'!$D$16:$AW$27,Graph!A581,FALSE)</f>
        <v>1.3432920635523484</v>
      </c>
      <c r="E587" s="197">
        <f>VLOOKUP($B587,'Basic Ratio'!$D$28:$AW$38,Graph!A581,FALSE)</f>
        <v>0.59292565947242204</v>
      </c>
      <c r="F587" s="197">
        <f>VLOOKUP($B587,'Basic Ratio'!$D$40:$AW$51,Graph!A581,FALSE)</f>
        <v>0.1633186824205759</v>
      </c>
      <c r="G587" s="197">
        <f>VLOOKUP($B587,'Basic Ratio'!$D$52:$AW$63,Graph!A581,FALSE)</f>
        <v>0.19667983808789513</v>
      </c>
      <c r="H587" s="197">
        <f>VLOOKUP($B587,'Basic Ratio'!$D$64:$AW$75,Graph!A581,FALSE)</f>
        <v>7.6905790005939292E-2</v>
      </c>
      <c r="I587" s="197">
        <f>VLOOKUP($B587,'Basic Ratio'!$D$76:$AW$87,Graph!A581,FALSE)</f>
        <v>0.33103432188233828</v>
      </c>
      <c r="J587" s="197">
        <f>VLOOKUP($B587,'Basic Ratio'!$D$88:$AW$99,Graph!A581,FALSE)</f>
        <v>0.7187827911857293</v>
      </c>
      <c r="K587" s="197">
        <f>VLOOKUP($B587,'Basic Ratio'!$D$100:$AW$111,Graph!A581,FALSE)</f>
        <v>2.4439948372363615E-2</v>
      </c>
      <c r="L587" s="197">
        <f>VLOOKUP($B587,'Basic Ratio'!$D$112:$AW$123,Graph!A581,FALSE)</f>
        <v>0.24778761061946902</v>
      </c>
      <c r="M587" s="197">
        <f>VLOOKUP($B587,'Basic Ratio'!$D$124:$AW$135,Graph!A581,FALSE)</f>
        <v>0.23907766990291263</v>
      </c>
      <c r="N587" s="197">
        <f>VLOOKUP($B587,'Basic Ratio'!$D$136:$AW$147,Graph!A581,FALSE)</f>
        <v>0.17174119885823025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48492052393604623</v>
      </c>
      <c r="D588" s="198">
        <f>VLOOKUP($B588,'Basic Ratio'!$D$16:$AW$27,Graph!A581,FALSE)</f>
        <v>0.619447903694479</v>
      </c>
      <c r="E588" s="198" t="str">
        <f>VLOOKUP($B588,'Basic Ratio'!$D$28:$AW$38,Graph!A581,FALSE)</f>
        <v/>
      </c>
      <c r="F588" s="198">
        <f>VLOOKUP($B588,'Basic Ratio'!$D$40:$AW$51,Graph!A581,FALSE)</f>
        <v>0.245039639087206</v>
      </c>
      <c r="G588" s="198">
        <f>VLOOKUP($B588,'Basic Ratio'!$D$52:$AW$63,Graph!A581,FALSE)</f>
        <v>0.20209693150273839</v>
      </c>
      <c r="H588" s="198">
        <f>VLOOKUP($B588,'Basic Ratio'!$D$64:$AW$75,Graph!A581,FALSE)</f>
        <v>0.18966603654694392</v>
      </c>
      <c r="I588" s="198">
        <f>VLOOKUP($B588,'Basic Ratio'!$D$76:$AW$87,Graph!A581,FALSE)</f>
        <v>0.30045686643375435</v>
      </c>
      <c r="J588" s="198">
        <f>VLOOKUP($B588,'Basic Ratio'!$D$88:$AW$99,Graph!A581,FALSE)</f>
        <v>0.53667953667953672</v>
      </c>
      <c r="K588" s="198" t="str">
        <f>VLOOKUP($B588,'Basic Ratio'!$D$100:$AW$111,Graph!A581,FALSE)</f>
        <v/>
      </c>
      <c r="L588" s="198">
        <f>VLOOKUP($B588,'Basic Ratio'!$D$112:$AW$123,Graph!A581,FALSE)</f>
        <v>0.23636363636363636</v>
      </c>
      <c r="M588" s="198">
        <f>VLOOKUP($B588,'Basic Ratio'!$D$124:$AW$135,Graph!A581,FALSE)</f>
        <v>0.50709484690067219</v>
      </c>
      <c r="N588" s="198">
        <f>VLOOKUP($B588,'Basic Ratio'!$D$136:$AW$147,Graph!A581,FALSE)</f>
        <v>0.27240398293029872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4386989333445761</v>
      </c>
      <c r="D589" s="197">
        <f>VLOOKUP($B589,'Basic Ratio'!$D$16:$AW$27,Graph!A581,FALSE)</f>
        <v>1.6016505636070852</v>
      </c>
      <c r="E589" s="197">
        <f>VLOOKUP($B589,'Basic Ratio'!$D$28:$AW$38,Graph!A581,FALSE)</f>
        <v>0</v>
      </c>
      <c r="F589" s="197">
        <f>VLOOKUP($B589,'Basic Ratio'!$D$40:$AW$51,Graph!A581,FALSE)</f>
        <v>0.23722537645025921</v>
      </c>
      <c r="G589" s="197">
        <f>VLOOKUP($B589,'Basic Ratio'!$D$52:$AW$63,Graph!A581,FALSE)</f>
        <v>0.35633194975123011</v>
      </c>
      <c r="H589" s="197">
        <f>VLOOKUP($B589,'Basic Ratio'!$D$64:$AW$75,Graph!A581,FALSE)</f>
        <v>0.1241409388877141</v>
      </c>
      <c r="I589" s="197">
        <f>VLOOKUP($B589,'Basic Ratio'!$D$76:$AW$87,Graph!A581,FALSE)</f>
        <v>0.27847446450497976</v>
      </c>
      <c r="J589" s="197">
        <f>VLOOKUP($B589,'Basic Ratio'!$D$88:$AW$99,Graph!A581,FALSE)</f>
        <v>0.5186880244088482</v>
      </c>
      <c r="K589" s="197">
        <f>VLOOKUP($B589,'Basic Ratio'!$D$100:$AW$111,Graph!A581,FALSE)</f>
        <v>0.60154549251611011</v>
      </c>
      <c r="L589" s="197">
        <f>VLOOKUP($B589,'Basic Ratio'!$D$112:$AW$123,Graph!A581,FALSE)</f>
        <v>0.20610687022900764</v>
      </c>
      <c r="M589" s="197">
        <f>VLOOKUP($B589,'Basic Ratio'!$D$124:$AW$135,Graph!A581,FALSE)</f>
        <v>0.17456021650879566</v>
      </c>
      <c r="N589" s="197">
        <f>VLOOKUP($B589,'Basic Ratio'!$D$136:$AW$147,Graph!A581,FALSE)</f>
        <v>0.47422680412371132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1583965330444203</v>
      </c>
      <c r="D590" s="198">
        <f>VLOOKUP($B590,'Basic Ratio'!$D$16:$AW$27,Graph!A581,FALSE)</f>
        <v>0.29274573278399058</v>
      </c>
      <c r="E590" s="198">
        <f>VLOOKUP($B590,'Basic Ratio'!$D$28:$AW$38,Graph!A581,FALSE)</f>
        <v>0</v>
      </c>
      <c r="F590" s="198">
        <f>VLOOKUP($B590,'Basic Ratio'!$D$40:$AW$51,Graph!A581,FALSE)</f>
        <v>0.20879551020624065</v>
      </c>
      <c r="G590" s="198">
        <f>VLOOKUP($B590,'Basic Ratio'!$D$52:$AW$63,Graph!A581,FALSE)</f>
        <v>0.28785960623390228</v>
      </c>
      <c r="H590" s="198">
        <f>VLOOKUP($B590,'Basic Ratio'!$D$64:$AW$75,Graph!A581,FALSE)</f>
        <v>0.20804099329917225</v>
      </c>
      <c r="I590" s="198">
        <f>VLOOKUP($B590,'Basic Ratio'!$D$76:$AW$87,Graph!A581,FALSE)</f>
        <v>0.20020282832835654</v>
      </c>
      <c r="J590" s="198">
        <f>VLOOKUP($B590,'Basic Ratio'!$D$88:$AW$99,Graph!A581,FALSE)</f>
        <v>0.44955300127713921</v>
      </c>
      <c r="K590" s="198">
        <f>VLOOKUP($B590,'Basic Ratio'!$D$100:$AW$111,Graph!A581,FALSE)</f>
        <v>0.62204514608781092</v>
      </c>
      <c r="L590" s="198">
        <f>VLOOKUP($B590,'Basic Ratio'!$D$112:$AW$123,Graph!A581,FALSE)</f>
        <v>0.30795847750865052</v>
      </c>
      <c r="M590" s="198" t="str">
        <f>VLOOKUP($B590,'Basic Ratio'!$D$124:$AW$135,Graph!A581,FALSE)</f>
        <v/>
      </c>
      <c r="N590" s="198">
        <f>VLOOKUP($B590,'Basic Ratio'!$D$136:$AW$147,Graph!A581,FALSE)</f>
        <v>0.2722710163111669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7745471186365006</v>
      </c>
      <c r="D591" s="197">
        <f>VLOOKUP($B591,'Basic Ratio'!$D$16:$AW$27,Graph!A581,FALSE)</f>
        <v>0.65412198170932301</v>
      </c>
      <c r="E591" s="197">
        <f>VLOOKUP($B591,'Basic Ratio'!$D$28:$AW$38,Graph!A581,FALSE)</f>
        <v>0.42567923534281626</v>
      </c>
      <c r="F591" s="197">
        <f>VLOOKUP($B591,'Basic Ratio'!$D$40:$AW$51,Graph!A581,FALSE)</f>
        <v>0.22431869154923617</v>
      </c>
      <c r="G591" s="197">
        <f>VLOOKUP($B591,'Basic Ratio'!$D$52:$AW$63,Graph!A581,FALSE)</f>
        <v>0.43496873767813893</v>
      </c>
      <c r="H591" s="197">
        <f>VLOOKUP($B591,'Basic Ratio'!$D$64:$AW$75,Graph!A581,FALSE)</f>
        <v>0.24906249600040956</v>
      </c>
      <c r="I591" s="197">
        <f>VLOOKUP($B591,'Basic Ratio'!$D$76:$AW$87,Graph!A581,FALSE)</f>
        <v>0.24150424585523655</v>
      </c>
      <c r="J591" s="197">
        <f>VLOOKUP($B591,'Basic Ratio'!$D$88:$AW$99,Graph!A581,FALSE)</f>
        <v>1.7808564231738035</v>
      </c>
      <c r="K591" s="197">
        <f>VLOOKUP($B591,'Basic Ratio'!$D$100:$AW$111,Graph!A581,FALSE)</f>
        <v>4.2668959579580079</v>
      </c>
      <c r="L591" s="197">
        <f>VLOOKUP($B591,'Basic Ratio'!$D$112:$AW$123,Graph!A581,FALSE)</f>
        <v>0.16880733944954129</v>
      </c>
      <c r="M591" s="197">
        <f>VLOOKUP($B591,'Basic Ratio'!$D$124:$AW$135,Graph!A581,FALSE)</f>
        <v>0.64258911819887432</v>
      </c>
      <c r="N591" s="197">
        <f>VLOOKUP($B591,'Basic Ratio'!$D$136:$AW$147,Graph!A581,FALSE)</f>
        <v>0.3378076062639821</v>
      </c>
    </row>
    <row r="592" spans="1:14" ht="13.5" customHeight="1">
      <c r="B592" s="188">
        <f>B577</f>
        <v>2019</v>
      </c>
      <c r="C592" s="198">
        <f>VLOOKUP($B592,'Basic Ratio'!$D$4:$AW$15,Graph!A581,FALSE)</f>
        <v>0.59823558536256016</v>
      </c>
      <c r="D592" s="198" t="str">
        <f>VLOOKUP($B592,'Basic Ratio'!$D$16:$AW$27,Graph!A581,FALSE)</f>
        <v/>
      </c>
      <c r="E592" s="198" t="str">
        <f>VLOOKUP($B592,'Basic Ratio'!$D$28:$AW$39,Graph!A581,FALSE)</f>
        <v/>
      </c>
      <c r="F592" s="198">
        <f>VLOOKUP($B592,'Basic Ratio'!$D$40:$AW$51,Graph!A581,FALSE)</f>
        <v>0.29127692100438701</v>
      </c>
      <c r="G592" s="198">
        <f>VLOOKUP($B592,'Basic Ratio'!$D$52:$AW$63,Graph!A581,FALSE)</f>
        <v>0.59296112032430437</v>
      </c>
      <c r="H592" s="198">
        <f>VLOOKUP($B592,'Basic Ratio'!$D$64:$AW$75,Graph!A581,FALSE)</f>
        <v>0.32698469846984696</v>
      </c>
      <c r="I592" s="198">
        <f>VLOOKUP($B592,'Basic Ratio'!$D$76:$AW$87,Graph!A581,FALSE)</f>
        <v>0.27835186146414159</v>
      </c>
      <c r="J592" s="198">
        <f>VLOOKUP($B592,'Basic Ratio'!$D$88:$AW$99,Graph!A581,FALSE)</f>
        <v>0.51849217638691325</v>
      </c>
      <c r="K592" s="198">
        <f>VLOOKUP($B592,'Basic Ratio'!$D$100:$AW$111,Graph!A581,FALSE)</f>
        <v>1.7754302832839104</v>
      </c>
      <c r="L592" s="198">
        <f>VLOOKUP($B592,'Basic Ratio'!$D$112:$AW$123,Graph!A581,FALSE)</f>
        <v>0.23456790123456789</v>
      </c>
      <c r="M592" s="198">
        <f>VLOOKUP($B592,'Basic Ratio'!$D$124:$AW$135,Graph!A581,FALSE)</f>
        <v>0.7729166666666667</v>
      </c>
      <c r="N592" s="198">
        <f>VLOOKUP($B592,'Basic Ratio'!$D$136:$AW$147,Graph!A581,FALSE)</f>
        <v>0.37650844730490746</v>
      </c>
    </row>
    <row r="596" spans="1:14" ht="13.5" customHeight="1">
      <c r="A596" s="23">
        <v>46</v>
      </c>
      <c r="B596" s="24" t="s">
        <v>4181</v>
      </c>
      <c r="F596" s="196" t="s">
        <v>4179</v>
      </c>
    </row>
    <row r="597" spans="1:14" ht="13.5" customHeight="1">
      <c r="B597" s="26"/>
      <c r="C597" s="189" t="str">
        <f>C582</f>
        <v>AGC</v>
      </c>
      <c r="D597" s="189" t="str">
        <f t="shared" ref="D597:N597" si="77">D582</f>
        <v>日本電気硝子</v>
      </c>
      <c r="E597" s="189" t="str">
        <f t="shared" si="77"/>
        <v>日本板硝子</v>
      </c>
      <c r="F597" s="189" t="str">
        <f t="shared" si="77"/>
        <v>ダイキン</v>
      </c>
      <c r="G597" s="189" t="str">
        <f t="shared" si="77"/>
        <v>日本ｶﾞｲｼ</v>
      </c>
      <c r="H597" s="189" t="str">
        <f t="shared" si="77"/>
        <v>東ソー</v>
      </c>
      <c r="I597" s="189" t="str">
        <f t="shared" si="77"/>
        <v>信越化学</v>
      </c>
      <c r="J597" s="190" t="str">
        <f t="shared" si="77"/>
        <v>Saint‑Gobain</v>
      </c>
      <c r="K597" s="190" t="str">
        <f t="shared" si="77"/>
        <v>Luoyang Glass</v>
      </c>
      <c r="L597" s="190" t="str">
        <f t="shared" si="77"/>
        <v>Owens Corning</v>
      </c>
      <c r="M597" s="190" t="str">
        <f t="shared" si="77"/>
        <v>Corning</v>
      </c>
      <c r="N597" s="190" t="str">
        <f t="shared" si="77"/>
        <v>PPG Inds.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8844289016070036E-2</v>
      </c>
      <c r="D598" s="199">
        <f>VLOOKUP($B598,'Basic Ratio'!$D$16:$AW$27,Graph!A596,FALSE)</f>
        <v>1.2863670966058454E-2</v>
      </c>
      <c r="E598" s="199">
        <f>VLOOKUP($B598,'Basic Ratio'!$D$28:$AW$39,Graph!A596,FALSE)</f>
        <v>3.2442985917833254E-2</v>
      </c>
      <c r="F598" s="199">
        <f>VLOOKUP($B598,'Basic Ratio'!$D$40:$AW$51,Graph!A596,FALSE)</f>
        <v>2.0271112846480459E-2</v>
      </c>
      <c r="G598" s="199">
        <f>VLOOKUP($B598,'Basic Ratio'!$D$52:$AW$63,Graph!A596,FALSE)</f>
        <v>1.9123718551438507E-2</v>
      </c>
      <c r="H598" s="199">
        <f>VLOOKUP($B598,'Basic Ratio'!$D$64:$AW$75,Graph!A596,FALSE)</f>
        <v>2.1708038398138271E-2</v>
      </c>
      <c r="I598" s="199">
        <f>VLOOKUP($B598,'Basic Ratio'!$D$76:$AW$87,Graph!A596,FALSE)</f>
        <v>2.9679211480808119E-2</v>
      </c>
      <c r="J598" s="199">
        <f>VLOOKUP($B598,'Basic Ratio'!$D$88:$AW$99,Graph!A596,FALSE)</f>
        <v>2.8486680098500111E-2</v>
      </c>
      <c r="K598" s="199">
        <f>VLOOKUP($B598,'Basic Ratio'!$D$100:$AW$111,Graph!A596,FALSE)</f>
        <v>0.1084679978867325</v>
      </c>
      <c r="L598" s="199">
        <f>VLOOKUP($B598,'Basic Ratio'!$D$112:$AW$123,Graph!A596,FALSE)</f>
        <v>0</v>
      </c>
      <c r="M598" s="199">
        <f>VLOOKUP($B598,'Basic Ratio'!$D$124:$AW$135,Graph!A596,FALSE)</f>
        <v>1.6154838709677419E-2</v>
      </c>
      <c r="N598" s="199">
        <f>VLOOKUP($B598,'Basic Ratio'!$D$136:$AW$147,Graph!A596,FALSE)</f>
        <v>9.8955470038482679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3.8944793496304773E-2</v>
      </c>
      <c r="D599" s="200">
        <f>VLOOKUP($B599,'Basic Ratio'!$D$16:$AW$27,Graph!A596,FALSE)</f>
        <v>1.4803852148599885E-2</v>
      </c>
      <c r="E599" s="200">
        <f>VLOOKUP($B599,'Basic Ratio'!$D$28:$AW$38,Graph!A596,FALSE)</f>
        <v>3.3543483786179662E-2</v>
      </c>
      <c r="F599" s="200">
        <f>VLOOKUP($B599,'Basic Ratio'!$D$40:$AW$51,Graph!A596,FALSE)</f>
        <v>2.081939782735124E-2</v>
      </c>
      <c r="G599" s="200">
        <f>VLOOKUP($B599,'Basic Ratio'!$D$52:$AW$63,Graph!A596,FALSE)</f>
        <v>2.5633074123941606E-2</v>
      </c>
      <c r="H599" s="200">
        <f>VLOOKUP($B599,'Basic Ratio'!$D$64:$AW$75,Graph!A596,FALSE)</f>
        <v>1.0949821102336468E-2</v>
      </c>
      <c r="I599" s="200">
        <f>VLOOKUP($B599,'Basic Ratio'!$D$76:$AW$87,Graph!A596,FALSE)</f>
        <v>2.9144466882566861E-2</v>
      </c>
      <c r="J599" s="200">
        <f>VLOOKUP($B599,'Basic Ratio'!$D$88:$AW$99,Graph!A596,FALSE)</f>
        <v>3.384788099915801E-2</v>
      </c>
      <c r="K599" s="200">
        <f>VLOOKUP($B599,'Basic Ratio'!$D$100:$AW$111,Graph!A596,FALSE)</f>
        <v>2.5650160537888728E-2</v>
      </c>
      <c r="L599" s="200">
        <f>VLOOKUP($B599,'Basic Ratio'!$D$112:$AW$123,Graph!A596,FALSE)</f>
        <v>0</v>
      </c>
      <c r="M599" s="200">
        <f>VLOOKUP($B599,'Basic Ratio'!$D$124:$AW$135,Graph!A596,FALSE)</f>
        <v>1.6794762311414746E-2</v>
      </c>
      <c r="N599" s="200">
        <f>VLOOKUP($B599,'Basic Ratio'!$D$136:$AW$147,Graph!A596,FALSE)</f>
        <v>0.10926438904278239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3.1846850283563488E-2</v>
      </c>
      <c r="D600" s="199">
        <f>VLOOKUP($B600,'Basic Ratio'!$D$16:$AW$27,Graph!A596,FALSE)</f>
        <v>1.6274113585418134E-2</v>
      </c>
      <c r="E600" s="199">
        <f>VLOOKUP($B600,'Basic Ratio'!$D$28:$AW$38,Graph!A596,FALSE)</f>
        <v>9.3773055415738698E-3</v>
      </c>
      <c r="F600" s="199">
        <f>VLOOKUP($B600,'Basic Ratio'!$D$40:$AW$51,Graph!A596,FALSE)</f>
        <v>1.6916564963871294E-2</v>
      </c>
      <c r="G600" s="199">
        <f>VLOOKUP($B600,'Basic Ratio'!$D$52:$AW$63,Graph!A596,FALSE)</f>
        <v>2.2255470994611653E-2</v>
      </c>
      <c r="H600" s="199">
        <f>VLOOKUP($B600,'Basic Ratio'!$D$64:$AW$75,Graph!A596,FALSE)</f>
        <v>2.8440682449411454E-2</v>
      </c>
      <c r="I600" s="199">
        <f>VLOOKUP($B600,'Basic Ratio'!$D$76:$AW$87,Graph!A596,FALSE)</f>
        <v>2.6902667203127523E-2</v>
      </c>
      <c r="J600" s="199">
        <f>VLOOKUP($B600,'Basic Ratio'!$D$88:$AW$99,Graph!A596,FALSE)</f>
        <v>3.7088069812837292E-2</v>
      </c>
      <c r="K600" s="199">
        <f>VLOOKUP($B600,'Basic Ratio'!$D$100:$AW$111,Graph!A596,FALSE)</f>
        <v>1.6501342175868142E-2</v>
      </c>
      <c r="L600" s="199">
        <f>VLOOKUP($B600,'Basic Ratio'!$D$112:$AW$123,Graph!A596,FALSE)</f>
        <v>0</v>
      </c>
      <c r="M600" s="199">
        <f>VLOOKUP($B600,'Basic Ratio'!$D$124:$AW$135,Graph!A596,FALSE)</f>
        <v>2.196779298147631E-2</v>
      </c>
      <c r="N600" s="199">
        <f>VLOOKUP($B600,'Basic Ratio'!$D$136:$AW$147,Graph!A596,FALSE)</f>
        <v>8.8112232340635005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763664258068314E-2</v>
      </c>
      <c r="D601" s="200" t="e">
        <f>VLOOKUP($B601,'Basic Ratio'!$D$16:$AW$27,Graph!A596,FALSE)</f>
        <v>#N/A</v>
      </c>
      <c r="E601" s="200">
        <f>VLOOKUP($B601,'Basic Ratio'!$D$28:$AW$38,Graph!A596,FALSE)</f>
        <v>7.879456438728134E-5</v>
      </c>
      <c r="F601" s="200">
        <f>VLOOKUP($B601,'Basic Ratio'!$D$40:$AW$51,Graph!A596,FALSE)</f>
        <v>1.4873304249088627E-2</v>
      </c>
      <c r="G601" s="200">
        <f>VLOOKUP($B601,'Basic Ratio'!$D$52:$AW$63,Graph!A596,FALSE)</f>
        <v>1.9537513461768578E-2</v>
      </c>
      <c r="H601" s="200">
        <f>VLOOKUP($B601,'Basic Ratio'!$D$64:$AW$75,Graph!A596,FALSE)</f>
        <v>1.6385673926911509E-2</v>
      </c>
      <c r="I601" s="200">
        <f>VLOOKUP($B601,'Basic Ratio'!$D$76:$AW$87,Graph!A596,FALSE)</f>
        <v>2.3965948674923514E-2</v>
      </c>
      <c r="J601" s="200">
        <f>VLOOKUP($B601,'Basic Ratio'!$D$88:$AW$99,Graph!A596,FALSE)</f>
        <v>3.7281951886900012E-2</v>
      </c>
      <c r="K601" s="200">
        <f>VLOOKUP($B601,'Basic Ratio'!$D$100:$AW$111,Graph!A596,FALSE)</f>
        <v>4.4125003077518023E-2</v>
      </c>
      <c r="L601" s="200">
        <f>VLOOKUP($B601,'Basic Ratio'!$D$112:$AW$123,Graph!A596,FALSE)</f>
        <v>0</v>
      </c>
      <c r="M601" s="200">
        <f>VLOOKUP($B601,'Basic Ratio'!$D$124:$AW$135,Graph!A596,FALSE)</f>
        <v>2.67460542481807E-2</v>
      </c>
      <c r="N601" s="200">
        <f>VLOOKUP($B601,'Basic Ratio'!$D$136:$AW$147,Graph!A596,FALSE)</f>
        <v>6.995133819951338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4536539439380627E-2</v>
      </c>
      <c r="D602" s="199">
        <f>VLOOKUP($B602,'Basic Ratio'!$D$16:$AW$27,Graph!A596,FALSE)</f>
        <v>2.0658065213878394E-2</v>
      </c>
      <c r="E602" s="199">
        <f>VLOOKUP($B602,'Basic Ratio'!$D$28:$AW$38,Graph!A596,FALSE)</f>
        <v>5.6274396003322975E-3</v>
      </c>
      <c r="F602" s="199">
        <f>VLOOKUP($B602,'Basic Ratio'!$D$40:$AW$51,Graph!A596,FALSE)</f>
        <v>1.9054982080809892E-2</v>
      </c>
      <c r="G602" s="199">
        <f>VLOOKUP($B602,'Basic Ratio'!$D$52:$AW$63,Graph!A596,FALSE)</f>
        <v>2.0774163994502978E-2</v>
      </c>
      <c r="H602" s="199">
        <f>VLOOKUP($B602,'Basic Ratio'!$D$64:$AW$75,Graph!A596,FALSE)</f>
        <v>1.6562381166384348E-2</v>
      </c>
      <c r="I602" s="199">
        <f>VLOOKUP($B602,'Basic Ratio'!$D$76:$AW$87,Graph!A596,FALSE)</f>
        <v>2.1715733182076934E-2</v>
      </c>
      <c r="J602" s="199">
        <f>VLOOKUP($B602,'Basic Ratio'!$D$88:$AW$99,Graph!A596,FALSE)</f>
        <v>3.8028090823294287E-2</v>
      </c>
      <c r="K602" s="199">
        <f>VLOOKUP($B602,'Basic Ratio'!$D$100:$AW$111,Graph!A596,FALSE)</f>
        <v>7.2116305151722878E-4</v>
      </c>
      <c r="L602" s="199">
        <f>VLOOKUP($B602,'Basic Ratio'!$D$112:$AW$123,Graph!A596,FALSE)</f>
        <v>1.5167930660888408E-2</v>
      </c>
      <c r="M602" s="199">
        <f>VLOOKUP($B602,'Basic Ratio'!$D$124:$AW$135,Graph!A596,FALSE)</f>
        <v>3.0655116966647647E-2</v>
      </c>
      <c r="N602" s="199">
        <f>VLOOKUP($B602,'Basic Ratio'!$D$136:$AW$147,Graph!A596,FALSE)</f>
        <v>6.9691119691119685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9015291928508499E-2</v>
      </c>
      <c r="D603" s="200">
        <f>VLOOKUP($B603,'Basic Ratio'!$D$16:$AW$27,Graph!A596,FALSE)</f>
        <v>1.1630535172188037E-2</v>
      </c>
      <c r="E603" s="200">
        <f>VLOOKUP($B603,'Basic Ratio'!$D$28:$AW$38,Graph!A596,FALSE)</f>
        <v>0</v>
      </c>
      <c r="F603" s="200">
        <f>VLOOKUP($B603,'Basic Ratio'!$D$40:$AW$51,Graph!A596,FALSE)</f>
        <v>3.3053774050320672E-2</v>
      </c>
      <c r="G603" s="200">
        <f>VLOOKUP($B603,'Basic Ratio'!$D$52:$AW$63,Graph!A596,FALSE)</f>
        <v>2.6433998415186732E-2</v>
      </c>
      <c r="H603" s="200">
        <f>VLOOKUP($B603,'Basic Ratio'!$D$64:$AW$75,Graph!A596,FALSE)</f>
        <v>2.2102319788992603E-2</v>
      </c>
      <c r="I603" s="200">
        <f>VLOOKUP($B603,'Basic Ratio'!$D$76:$AW$87,Graph!A596,FALSE)</f>
        <v>2.2045542383442574E-2</v>
      </c>
      <c r="J603" s="200">
        <f>VLOOKUP($B603,'Basic Ratio'!$D$88:$AW$99,Graph!A596,FALSE)</f>
        <v>3.6663853133572483E-2</v>
      </c>
      <c r="K603" s="200">
        <f>VLOOKUP($B603,'Basic Ratio'!$D$100:$AW$111,Graph!A596,FALSE)</f>
        <v>1.419878208697839E-2</v>
      </c>
      <c r="L603" s="200">
        <f>VLOOKUP($B603,'Basic Ratio'!$D$112:$AW$123,Graph!A596,FALSE)</f>
        <v>2.0861192832308105E-2</v>
      </c>
      <c r="M603" s="200">
        <f>VLOOKUP($B603,'Basic Ratio'!$D$124:$AW$135,Graph!A596,FALSE)</f>
        <v>4.1181465308102863E-2</v>
      </c>
      <c r="N603" s="200">
        <f>VLOOKUP($B603,'Basic Ratio'!$D$136:$AW$147,Graph!A596,FALSE)</f>
        <v>7.68613285169576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8997880299934822E-2</v>
      </c>
      <c r="D604" s="199">
        <f>VLOOKUP($B604,'Basic Ratio'!$D$16:$AW$27,Graph!A596,FALSE)</f>
        <v>1.5778713312062376E-2</v>
      </c>
      <c r="E604" s="199">
        <f>VLOOKUP($B604,'Basic Ratio'!$D$28:$AW$38,Graph!A596,FALSE)</f>
        <v>0</v>
      </c>
      <c r="F604" s="199">
        <f>VLOOKUP($B604,'Basic Ratio'!$D$40:$AW$51,Graph!A596,FALSE)</f>
        <v>3.2818826024633443E-2</v>
      </c>
      <c r="G604" s="199">
        <f>VLOOKUP($B604,'Basic Ratio'!$D$52:$AW$63,Graph!A596,FALSE)</f>
        <v>3.1038767931155856E-2</v>
      </c>
      <c r="H604" s="199">
        <f>VLOOKUP($B604,'Basic Ratio'!$D$64:$AW$75,Graph!A596,FALSE)</f>
        <v>2.2717049032838506E-2</v>
      </c>
      <c r="I604" s="199">
        <f>VLOOKUP($B604,'Basic Ratio'!$D$76:$AW$87,Graph!A596,FALSE)</f>
        <v>2.2966417000783879E-2</v>
      </c>
      <c r="J604" s="199">
        <f>VLOOKUP($B604,'Basic Ratio'!$D$88:$AW$99,Graph!A596,FALSE)</f>
        <v>3.6237676525446308E-2</v>
      </c>
      <c r="K604" s="199">
        <f>VLOOKUP($B604,'Basic Ratio'!$D$100:$AW$111,Graph!A596,FALSE)</f>
        <v>1.3238763312406065E-2</v>
      </c>
      <c r="L604" s="199">
        <f>VLOOKUP($B604,'Basic Ratio'!$D$112:$AW$123,Graph!A596,FALSE)</f>
        <v>2.1044427123928292E-2</v>
      </c>
      <c r="M604" s="199">
        <f>VLOOKUP($B604,'Basic Ratio'!$D$124:$AW$135,Graph!A596,FALSE)</f>
        <v>4.1364714936189317E-2</v>
      </c>
      <c r="N604" s="199">
        <f>VLOOKUP($B604,'Basic Ratio'!$D$136:$AW$147,Graph!A596,FALSE)</f>
        <v>8.5749792874896438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8465685951585851E-2</v>
      </c>
      <c r="D605" s="200">
        <f>VLOOKUP($B605,'Basic Ratio'!$D$16:$AW$27,Graph!A596,FALSE)</f>
        <v>1.4769365537157259E-2</v>
      </c>
      <c r="E605" s="200">
        <f>VLOOKUP($B605,'Basic Ratio'!$D$28:$AW$38,Graph!A596,FALSE)</f>
        <v>0</v>
      </c>
      <c r="F605" s="200">
        <f>VLOOKUP($B605,'Basic Ratio'!$D$40:$AW$51,Graph!A596,FALSE)</f>
        <v>3.0409179222564101E-2</v>
      </c>
      <c r="G605" s="200">
        <f>VLOOKUP($B605,'Basic Ratio'!$D$52:$AW$63,Graph!A596,FALSE)</f>
        <v>2.8555343842023212E-2</v>
      </c>
      <c r="H605" s="200">
        <f>VLOOKUP($B605,'Basic Ratio'!$D$64:$AW$75,Graph!A596,FALSE)</f>
        <v>3.7615173944472162E-2</v>
      </c>
      <c r="I605" s="200">
        <f>VLOOKUP($B605,'Basic Ratio'!$D$76:$AW$87,Graph!A596,FALSE)</f>
        <v>2.2664244656993935E-2</v>
      </c>
      <c r="J605" s="200">
        <f>VLOOKUP($B605,'Basic Ratio'!$D$88:$AW$99,Graph!A596,FALSE)</f>
        <v>3.8119991336365608E-2</v>
      </c>
      <c r="K605" s="200">
        <f>VLOOKUP($B605,'Basic Ratio'!$D$100:$AW$111,Graph!A596,FALSE)</f>
        <v>4.8190072587608428E-2</v>
      </c>
      <c r="L605" s="200">
        <f>VLOOKUP($B605,'Basic Ratio'!$D$112:$AW$123,Graph!A596,FALSE)</f>
        <v>2.1383950024026911E-2</v>
      </c>
      <c r="M605" s="200">
        <f>VLOOKUP($B605,'Basic Ratio'!$D$124:$AW$135,Graph!A596,FALSE)</f>
        <v>4.8589341692789965E-2</v>
      </c>
      <c r="N605" s="200">
        <f>VLOOKUP($B605,'Basic Ratio'!$D$136:$AW$147,Graph!A596,FALSE)</f>
        <v>7.8099694079539317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1858874924815599E-2</v>
      </c>
      <c r="D606" s="199">
        <f>VLOOKUP($B606,'Basic Ratio'!$D$16:$AW$27,Graph!A596,FALSE)</f>
        <v>1.9250616224966162E-2</v>
      </c>
      <c r="E606" s="199">
        <f>VLOOKUP($B606,'Basic Ratio'!$D$28:$AW$38,Graph!A596,FALSE)</f>
        <v>4.5701357466063346E-2</v>
      </c>
      <c r="F606" s="199">
        <f>VLOOKUP($B606,'Basic Ratio'!$D$40:$AW$51,Graph!A596,FALSE)</f>
        <v>2.9910551180213768E-2</v>
      </c>
      <c r="G606" s="199">
        <f>VLOOKUP($B606,'Basic Ratio'!$D$52:$AW$63,Graph!A596,FALSE)</f>
        <v>3.2280044645283196E-2</v>
      </c>
      <c r="H606" s="199">
        <f>VLOOKUP($B606,'Basic Ratio'!$D$64:$AW$75,Graph!A596,FALSE)</f>
        <v>3.5961584305521932E-2</v>
      </c>
      <c r="I606" s="199">
        <f>VLOOKUP($B606,'Basic Ratio'!$D$76:$AW$87,Graph!A596,FALSE)</f>
        <v>3.0264640780949755E-2</v>
      </c>
      <c r="J606" s="199">
        <f>VLOOKUP($B606,'Basic Ratio'!$D$88:$AW$99,Graph!A596,FALSE)</f>
        <v>3.996382341303488E-2</v>
      </c>
      <c r="K606" s="199">
        <f>VLOOKUP($B606,'Basic Ratio'!$D$100:$AW$111,Graph!A596,FALSE)</f>
        <v>5.361068580130994E-2</v>
      </c>
      <c r="L606" s="199">
        <f>VLOOKUP($B606,'Basic Ratio'!$D$112:$AW$123,Graph!A596,FALSE)</f>
        <v>2.1480270838197525E-2</v>
      </c>
      <c r="M606" s="199">
        <f>VLOOKUP($B606,'Basic Ratio'!$D$124:$AW$135,Graph!A596,FALSE)</f>
        <v>5.9606682909850328E-2</v>
      </c>
      <c r="N606" s="199">
        <f>VLOOKUP($B606,'Basic Ratio'!$D$136:$AW$147,Graph!A596,FALSE)</f>
        <v>9.7840172786177113E-2</v>
      </c>
    </row>
    <row r="607" spans="1:14" ht="13.5" customHeight="1">
      <c r="B607" s="188">
        <f>B592</f>
        <v>2019</v>
      </c>
      <c r="C607" s="200">
        <f>VLOOKUP($B607,'Basic Ratio'!$D$4:$AW$15,Graph!A596,FALSE)</f>
        <v>2.2973009177277272E-2</v>
      </c>
      <c r="D607" s="200">
        <f>VLOOKUP($B607,'Basic Ratio'!$D$16:$AW$27,Graph!A596,FALSE)</f>
        <v>2.046691947545707E-2</v>
      </c>
      <c r="E607" s="200">
        <f>VLOOKUP($B607,'Basic Ratio'!$D$28:$AW$39,Graph!A596,FALSE)</f>
        <v>3.8281801880128238E-2</v>
      </c>
      <c r="F607" s="200">
        <f>VLOOKUP($B607,'Basic Ratio'!$D$40:$AW$51,Graph!A596,FALSE)</f>
        <v>3.461036028041839E-2</v>
      </c>
      <c r="G607" s="200">
        <f>VLOOKUP($B607,'Basic Ratio'!$D$52:$AW$63,Graph!A596,FALSE)</f>
        <v>3.5025469110540296E-2</v>
      </c>
      <c r="H607" s="200">
        <f>VLOOKUP($B607,'Basic Ratio'!$D$64:$AW$75,Graph!A596,FALSE)</f>
        <v>3.1989235949673837E-2</v>
      </c>
      <c r="I607" s="200">
        <f>VLOOKUP($B607,'Basic Ratio'!$D$76:$AW$87,Graph!A596,FALSE)</f>
        <v>3.2932536713317015E-2</v>
      </c>
      <c r="J607" s="200">
        <f>VLOOKUP($B607,'Basic Ratio'!$D$88:$AW$99,Graph!A596,FALSE)</f>
        <v>3.754635352286774E-2</v>
      </c>
      <c r="K607" s="200">
        <f>VLOOKUP($B607,'Basic Ratio'!$D$100:$AW$111,Graph!A596,FALSE)</f>
        <v>7.3792974144868573E-2</v>
      </c>
      <c r="L607" s="200">
        <f>VLOOKUP($B607,'Basic Ratio'!$D$112:$AW$123,Graph!A596,FALSE)</f>
        <v>2.0513927877348306E-2</v>
      </c>
      <c r="M607" s="200">
        <f>VLOOKUP($B607,'Basic Ratio'!$D$124:$AW$135,Graph!A596,FALSE)</f>
        <v>6.9953804091637595E-2</v>
      </c>
      <c r="N607" s="200">
        <f>VLOOKUP($B607,'Basic Ratio'!$D$136:$AW$147,Graph!A596,FALSE)</f>
        <v>8.856926570779712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AGC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0.13148038319045052</v>
      </c>
      <c r="D4" s="30">
        <f>_xlfn.AGGREGATE(1,6,Graph!D4:I4)</f>
        <v>7.8413107618190522E-2</v>
      </c>
      <c r="E4" s="30">
        <f>_xlfn.AGGREGATE(1,6,Graph!J4:N4)</f>
        <v>5.4231248425647291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9.8511572829446975E-2</v>
      </c>
      <c r="D5" s="127">
        <f>_xlfn.AGGREGATE(1,6,Graph!D5:I5)</f>
        <v>5.7224525624356481E-2</v>
      </c>
      <c r="E5" s="127">
        <f>_xlfn.AGGREGATE(1,6,Graph!J5:N5)</f>
        <v>5.2762482979322664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5.422329430629233E-2</v>
      </c>
      <c r="D6" s="30">
        <f>_xlfn.AGGREGATE(1,6,Graph!D6:I6)</f>
        <v>4.0319140427057136E-2</v>
      </c>
      <c r="E6" s="30">
        <f>_xlfn.AGGREGATE(1,6,Graph!J6:N6)</f>
        <v>3.9197541170466789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4.0811919994069655E-2</v>
      </c>
      <c r="D7" s="127">
        <f>_xlfn.AGGREGATE(1,6,Graph!D7:I7)</f>
        <v>6.2819748690827515E-2</v>
      </c>
      <c r="E7" s="127">
        <f>_xlfn.AGGREGATE(1,6,Graph!J7:N7)</f>
        <v>3.4781117084785186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3.020033268484483E-2</v>
      </c>
      <c r="D8" s="30">
        <f>_xlfn.AGGREGATE(1,6,Graph!D8:I8)</f>
        <v>6.2304316235841067E-2</v>
      </c>
      <c r="E8" s="30">
        <f>_xlfn.AGGREGATE(1,6,Graph!J8:N8)</f>
        <v>4.9291443535255705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5.4183748709629845E-2</v>
      </c>
      <c r="D9" s="127">
        <f>_xlfn.AGGREGATE(1,6,Graph!D9:I9)</f>
        <v>6.9383938906126486E-2</v>
      </c>
      <c r="E9" s="127">
        <f>_xlfn.AGGREGATE(1,6,Graph!J9:N9)</f>
        <v>3.5051758342280838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4.9596837224335111E-2</v>
      </c>
      <c r="D10" s="30">
        <f>_xlfn.AGGREGATE(1,6,Graph!D10:I10)</f>
        <v>8.4728118980271105E-2</v>
      </c>
      <c r="E10" s="30">
        <f>_xlfn.AGGREGATE(1,6,Graph!J10:N10)</f>
        <v>5.7166042754915013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6.1317654514441884E-2</v>
      </c>
      <c r="D11" s="127">
        <f>_xlfn.AGGREGATE(1,6,Graph!D11:I11)</f>
        <v>9.6250291254042011E-2</v>
      </c>
      <c r="E11" s="127">
        <f>_xlfn.AGGREGATE(1,6,Graph!J11:N11)</f>
        <v>7.9400278445906483E-2</v>
      </c>
    </row>
    <row r="12" spans="1:5" ht="13.5" customHeight="1">
      <c r="B12" s="26">
        <f>B13-1</f>
        <v>2018</v>
      </c>
      <c r="C12" s="30">
        <f>VLOOKUP($B12,'Basic Ratio'!$D$4:$AU$15,'Graph (2)'!A2,FALSE)</f>
        <v>5.8949415993778245E-2</v>
      </c>
      <c r="D12" s="30">
        <f>_xlfn.AGGREGATE(1,6,Graph!D12:I12)</f>
        <v>8.8940484055348282E-2</v>
      </c>
      <c r="E12" s="30">
        <f>_xlfn.AGGREGATE(1,6,Graph!J12:N12)</f>
        <v>7.1193066560818086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5.0717198209394444E-2</v>
      </c>
      <c r="D13" s="127">
        <f>_xlfn.AGGREGATE(1,6,Graph!D13:I13)</f>
        <v>7.0606760621216416E-2</v>
      </c>
      <c r="E13" s="127">
        <f>_xlfn.AGGREGATE(1,6,Graph!J13:N13)</f>
        <v>6.8204237024494685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AGC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7.2751361920047108E-2</v>
      </c>
      <c r="D19" s="30">
        <f>_xlfn.AGGREGATE(1,6,Graph!D19:I19)</f>
        <v>4.2488216309576332E-2</v>
      </c>
      <c r="E19" s="30">
        <f>_xlfn.AGGREGATE(1,6,Graph!J19:N19)</f>
        <v>8.1541988178856772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5.7952988690222286E-2</v>
      </c>
      <c r="D20" s="127">
        <f>_xlfn.AGGREGATE(1,6,Graph!D20:I20)</f>
        <v>1.1259275579131542E-2</v>
      </c>
      <c r="E20" s="127">
        <f>_xlfn.AGGREGATE(1,6,Graph!J20:N20)</f>
        <v>4.8717571802802194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2.6609270191641218E-2</v>
      </c>
      <c r="D21" s="30">
        <f>_xlfn.AGGREGATE(1,6,Graph!D21:I21)</f>
        <v>1.9525408579977064E-2</v>
      </c>
      <c r="E21" s="30">
        <f>_xlfn.AGGREGATE(1,6,Graph!J21:N21)</f>
        <v>2.6970912077052524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9.4636768837428435E-3</v>
      </c>
      <c r="D22" s="127">
        <f>_xlfn.AGGREGATE(1,6,Graph!D22:I22)</f>
        <v>3.5459328204335963E-2</v>
      </c>
      <c r="E22" s="127">
        <f>_xlfn.AGGREGATE(1,6,Graph!J22:N22)</f>
        <v>4.6385225812363803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9.7542453287507973E-3</v>
      </c>
      <c r="D23" s="30">
        <f>_xlfn.AGGREGATE(1,6,Graph!D23:I23)</f>
        <v>4.6537279222472284E-2</v>
      </c>
      <c r="E23" s="30">
        <f>_xlfn.AGGREGATE(1,6,Graph!J23:N23)</f>
        <v>5.3892222590943839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2.2752789657376003E-2</v>
      </c>
      <c r="D24" s="127">
        <f>_xlfn.AGGREGATE(1,6,Graph!D24:I24)</f>
        <v>3.5873047640712204E-2</v>
      </c>
      <c r="E24" s="127">
        <f>_xlfn.AGGREGATE(1,6,Graph!J24:N24)</f>
        <v>1.5341575471683726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686375784004533E-2</v>
      </c>
      <c r="D25" s="30">
        <f>_xlfn.AGGREGATE(1,6,Graph!D25:I25)</f>
        <v>5.1372086740786339E-2</v>
      </c>
      <c r="E25" s="30">
        <f>_xlfn.AGGREGATE(1,6,Graph!J25:N25)</f>
        <v>5.5512193657053378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3.7670210362870785E-2</v>
      </c>
      <c r="D26" s="127">
        <f>_xlfn.AGGREGATE(1,6,Graph!D26:I26)</f>
        <v>6.5852113621731781E-2</v>
      </c>
      <c r="E26" s="127">
        <f>_xlfn.AGGREGATE(1,6,Graph!J26:N26)</f>
        <v>3.8838024096929595E-2</v>
      </c>
    </row>
    <row r="27" spans="1:5" ht="13.5" customHeight="1">
      <c r="B27" s="26">
        <f>B28-1</f>
        <v>2018</v>
      </c>
      <c r="C27" s="30">
        <f>VLOOKUP($B27,'Basic Ratio'!$D$4:$AU$15,'Graph (2)'!A17,FALSE)</f>
        <v>4.5691453331469671E-2</v>
      </c>
      <c r="D27" s="30">
        <f>_xlfn.AGGREGATE(1,6,Graph!D27:I27)</f>
        <v>5.9347051387591519E-2</v>
      </c>
      <c r="E27" s="30">
        <f>_xlfn.AGGREGATE(1,6,Graph!J27:N27)</f>
        <v>3.9529197086383319E-2</v>
      </c>
    </row>
    <row r="28" spans="1:5" ht="13.5" customHeight="1">
      <c r="B28" s="126">
        <f>B13</f>
        <v>2019</v>
      </c>
      <c r="C28" s="127">
        <f>VLOOKUP($B28,'Basic Ratio'!$D$4:$AU$15,'Graph (2)'!A17,FALSE)</f>
        <v>2.4288637250117092E-2</v>
      </c>
      <c r="D28" s="127">
        <f>_xlfn.AGGREGATE(1,6,Graph!D28:I28)</f>
        <v>3.2662880857933972E-2</v>
      </c>
      <c r="E28" s="127">
        <f>_xlfn.AGGREGATE(1,6,Graph!J28:N28)</f>
        <v>3.886672239269464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AGC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0.103778</v>
      </c>
      <c r="D34" s="30">
        <f>_xlfn.AGGREGATE(1,6,Graph!D34:I34)</f>
        <v>5.9255499999999996E-2</v>
      </c>
      <c r="E34" s="30">
        <f>_xlfn.AGGREGATE(1,6,Graph!J34:N34)</f>
        <v>5.2770200000000003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7.7179999999999999E-2</v>
      </c>
      <c r="D35" s="127">
        <f>_xlfn.AGGREGATE(1,6,Graph!D35:I35)</f>
        <v>3.7954799999999997E-2</v>
      </c>
      <c r="E35" s="127">
        <f>_xlfn.AGGREGATE(1,6,Graph!J35:N35)</f>
        <v>4.8180599999999997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0653000000000002E-2</v>
      </c>
      <c r="D36" s="30">
        <f>_xlfn.AGGREGATE(1,6,Graph!D36:I36)</f>
        <v>2.9161166666666665E-2</v>
      </c>
      <c r="E36" s="30">
        <f>_xlfn.AGGREGATE(1,6,Graph!J36:N36)</f>
        <v>3.5293200000000004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2.9401E-2</v>
      </c>
      <c r="D37" s="127">
        <f>_xlfn.AGGREGATE(1,6,Graph!D37:I37)</f>
        <v>4.7383799999999997E-2</v>
      </c>
      <c r="E37" s="127">
        <f>_xlfn.AGGREGATE(1,6,Graph!J37:N37)</f>
        <v>2.5576600000000005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2.0974E-2</v>
      </c>
      <c r="D38" s="30">
        <f>_xlfn.AGGREGATE(1,6,Graph!D38:I38)</f>
        <v>5.6825199999999999E-2</v>
      </c>
      <c r="E38" s="30">
        <f>_xlfn.AGGREGATE(1,6,Graph!J38:N38)</f>
        <v>3.0095199999999999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3.8856000000000002E-2</v>
      </c>
      <c r="D39" s="127">
        <f>_xlfn.AGGREGATE(1,6,Graph!D39:I39)</f>
        <v>5.1976166666666664E-2</v>
      </c>
      <c r="E39" s="127">
        <f>_xlfn.AGGREGATE(1,6,Graph!J39:N39)</f>
        <v>3.2956799999999994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3.5263999999999997E-2</v>
      </c>
      <c r="D40" s="30">
        <f>_xlfn.AGGREGATE(1,6,Graph!D40:I40)</f>
        <v>6.629666666666667E-2</v>
      </c>
      <c r="E40" s="30">
        <f>_xlfn.AGGREGATE(1,6,Graph!J40:N40)</f>
        <v>5.3379799999999998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4.4051E-2</v>
      </c>
      <c r="D41" s="127">
        <f>_xlfn.AGGREGATE(1,6,Graph!D41:I41)</f>
        <v>7.5297833333333328E-2</v>
      </c>
      <c r="E41" s="127">
        <f>_xlfn.AGGREGATE(1,6,Graph!J41:N41)</f>
        <v>7.2343000000000005E-2</v>
      </c>
    </row>
    <row r="42" spans="1:5" ht="13.5" customHeight="1">
      <c r="B42" s="26">
        <f>B43-1</f>
        <v>2018</v>
      </c>
      <c r="C42" s="30">
        <f>VLOOKUP($B42,'Basic Ratio'!$D$4:$AU$15,'Graph (2)'!A32,FALSE)</f>
        <v>4.1318000000000001E-2</v>
      </c>
      <c r="D42" s="30">
        <f>_xlfn.AGGREGATE(1,6,Graph!D42:I42)</f>
        <v>6.8341333333333337E-2</v>
      </c>
      <c r="E42" s="30">
        <f>_xlfn.AGGREGATE(1,6,Graph!J42:N42)</f>
        <v>6.4594200000000004E-2</v>
      </c>
    </row>
    <row r="43" spans="1:5" ht="13.5" customHeight="1">
      <c r="B43" s="126">
        <f>B28</f>
        <v>2019</v>
      </c>
      <c r="C43" s="127">
        <f>VLOOKUP($B43,'Basic Ratio'!$D$4:$AU$15,'Graph (2)'!A32,FALSE)</f>
        <v>3.4139000000000003E-2</v>
      </c>
      <c r="D43" s="127">
        <f>_xlfn.AGGREGATE(1,6,Graph!D43:I43)</f>
        <v>5.1873833333333334E-2</v>
      </c>
      <c r="E43" s="127">
        <f>_xlfn.AGGREGATE(1,6,Graph!J43:N43)</f>
        <v>6.1239200000000008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AGC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57383</v>
      </c>
      <c r="D49" s="30">
        <f>_xlfn.AGGREGATE(1,6,Graph!D49:I49)</f>
        <v>6.8389500000000006E-2</v>
      </c>
      <c r="E49" s="30">
        <f>_xlfn.AGGREGATE(1,6,Graph!J49:N49)</f>
        <v>0.2696080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0.11774800000000001</v>
      </c>
      <c r="D50" s="127">
        <f>_xlfn.AGGREGATE(1,6,Graph!D50:I50)</f>
        <v>1.3363399999999998E-2</v>
      </c>
      <c r="E50" s="127">
        <f>_xlfn.AGGREGATE(1,6,Graph!J50:N50)</f>
        <v>0.1266877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4.9967999999999999E-2</v>
      </c>
      <c r="D51" s="30">
        <f>_xlfn.AGGREGATE(1,6,Graph!D51:I51)</f>
        <v>1.5077833333333334E-2</v>
      </c>
      <c r="E51" s="30">
        <f>_xlfn.AGGREGATE(1,6,Graph!J51:N51)</f>
        <v>6.0524199999999993E-2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1.5893000000000001E-2</v>
      </c>
      <c r="D52" s="127">
        <f>_xlfn.AGGREGATE(1,6,Graph!D52:I52)</f>
        <v>6.2829599999999999E-2</v>
      </c>
      <c r="E52" s="127">
        <f>_xlfn.AGGREGATE(1,6,Graph!J52:N52)</f>
        <v>-0.16515459999999993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1.4463999999999999E-2</v>
      </c>
      <c r="D53" s="30">
        <f>_xlfn.AGGREGATE(1,6,Graph!D53:I53)</f>
        <v>0.1137194</v>
      </c>
      <c r="E53" s="30">
        <f>_xlfn.AGGREGATE(1,6,Graph!J53:N53)</f>
        <v>9.3845800000000007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3.8876000000000001E-2</v>
      </c>
      <c r="D54" s="127">
        <f>_xlfn.AGGREGATE(1,6,Graph!D54:I54)</f>
        <v>2.1560833333333335E-2</v>
      </c>
      <c r="E54" s="127">
        <f>_xlfn.AGGREGATE(1,6,Graph!J54:N54)</f>
        <v>1.3045599999999991E-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4.333E-2</v>
      </c>
      <c r="D55" s="30">
        <f>_xlfn.AGGREGATE(1,6,Graph!D55:I55)</f>
        <v>9.6195833333333328E-2</v>
      </c>
      <c r="E55" s="30">
        <f>_xlfn.AGGREGATE(1,6,Graph!J55:N55)</f>
        <v>0.1073523999999999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6.0736999999999999E-2</v>
      </c>
      <c r="D56" s="127">
        <f>_xlfn.AGGREGATE(1,6,Graph!D56:I56)</f>
        <v>0.11028283333333333</v>
      </c>
      <c r="E56" s="127">
        <f>_xlfn.AGGREGATE(1,6,Graph!J56:N56)</f>
        <v>9.69642E-2</v>
      </c>
    </row>
    <row r="57" spans="1:5" ht="13.5" customHeight="1">
      <c r="B57" s="26">
        <f>B58-1</f>
        <v>2018</v>
      </c>
      <c r="C57" s="30">
        <f>VLOOKUP($B57,'Basic Ratio'!$D$4:$AU$15,'Graph (2)'!A47,FALSE)</f>
        <v>7.7193999999999999E-2</v>
      </c>
      <c r="D57" s="30">
        <f>_xlfn.AGGREGATE(1,6,Graph!D57:I57)</f>
        <v>0.10066749999999998</v>
      </c>
      <c r="E57" s="30">
        <f>_xlfn.AGGREGATE(1,6,Graph!J57:N57)</f>
        <v>0.10034320000000001</v>
      </c>
    </row>
    <row r="58" spans="1:5" ht="13.5" customHeight="1">
      <c r="B58" s="126">
        <f>B43</f>
        <v>2019</v>
      </c>
      <c r="C58" s="127">
        <f>VLOOKUP($B58,'Basic Ratio'!$D$4:$AU$15,'Graph (2)'!A47,FALSE)</f>
        <v>3.8733999999999998E-2</v>
      </c>
      <c r="D58" s="127">
        <f>_xlfn.AGGREGATE(1,6,Graph!D58:I58)</f>
        <v>1.9265499999999994E-2</v>
      </c>
      <c r="E58" s="127">
        <f>_xlfn.AGGREGATE(1,6,Graph!J58:N58)</f>
        <v>0.10757219999999998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AGC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34983900000000001</v>
      </c>
      <c r="D64" s="30">
        <f>_xlfn.AGGREGATE(1,6,Graph!D65:I65)</f>
        <v>0.28518549999999998</v>
      </c>
      <c r="E64" s="30">
        <f>_xlfn.AGGREGATE(1,6,Graph!J65:N65)</f>
        <v>0.2972903999999999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32166400000000001</v>
      </c>
      <c r="D65" s="127">
        <f>_xlfn.AGGREGATE(1,6,Graph!D66:I66)</f>
        <v>0.2547051666666667</v>
      </c>
      <c r="E65" s="127">
        <f>_xlfn.AGGREGATE(1,6,Graph!J66:N66)</f>
        <v>0.28044759999999996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6779900000000001</v>
      </c>
      <c r="D66" s="30">
        <f>_xlfn.AGGREGATE(1,6,Graph!D67:I67)</f>
        <v>0.23826049999999999</v>
      </c>
      <c r="E66" s="30">
        <f>_xlfn.AGGREGATE(1,6,Graph!J67:N67)</f>
        <v>0.2804612000000000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6437300000000002</v>
      </c>
      <c r="D67" s="127">
        <f>_xlfn.AGGREGATE(1,6,Graph!D68:I68)</f>
        <v>0.26402999999999999</v>
      </c>
      <c r="E67" s="127">
        <f>_xlfn.AGGREGATE(1,6,Graph!J68:N68)</f>
        <v>0.26140020000000003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4610699999999999</v>
      </c>
      <c r="D68" s="30">
        <f>_xlfn.AGGREGATE(1,6,Graph!D69:I69)</f>
        <v>0.24826716666666668</v>
      </c>
      <c r="E68" s="30">
        <f>_xlfn.AGGREGATE(1,6,Graph!J69:N69)</f>
        <v>0.26261879999999999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5150099999999997</v>
      </c>
      <c r="D69" s="127">
        <f>_xlfn.AGGREGATE(1,6,Graph!D70:I70)</f>
        <v>0.2742168333333333</v>
      </c>
      <c r="E69" s="127">
        <f>_xlfn.AGGREGATE(1,6,Graph!J70:N70)</f>
        <v>0.26186599999999999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7206799999999998</v>
      </c>
      <c r="D70" s="30">
        <f>_xlfn.AGGREGATE(1,6,Graph!D71:I71)</f>
        <v>0.29048400000000002</v>
      </c>
      <c r="E70" s="30">
        <f>_xlfn.AGGREGATE(1,6,Graph!J71:N71)</f>
        <v>0.28658480000000003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27532299999999998</v>
      </c>
      <c r="D71" s="127">
        <f>_xlfn.AGGREGATE(1,6,Graph!D72:I72)</f>
        <v>0.30002333333333331</v>
      </c>
      <c r="E71" s="127">
        <f>_xlfn.AGGREGATE(1,6,Graph!J72:N72)</f>
        <v>0.31892359999999997</v>
      </c>
    </row>
    <row r="72" spans="1:5" ht="13.5" customHeight="1">
      <c r="B72" s="26">
        <f>B73-1</f>
        <v>2018</v>
      </c>
      <c r="C72" s="30">
        <f>VLOOKUP($B72,'Basic Ratio'!$D$4:$AU$15,'Graph (2)'!A62,FALSE)</f>
        <v>0.27565600000000001</v>
      </c>
      <c r="D72" s="30">
        <f>_xlfn.AGGREGATE(1,6,Graph!D73:I73)</f>
        <v>0.29058</v>
      </c>
      <c r="E72" s="30">
        <f>_xlfn.AGGREGATE(1,6,Graph!J73:N73)</f>
        <v>0.3028065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26528600000000002</v>
      </c>
      <c r="D73" s="127">
        <f>_xlfn.AGGREGATE(1,6,Graph!D74:I74)</f>
        <v>0.28456900000000002</v>
      </c>
      <c r="E73" s="127">
        <f>_xlfn.AGGREGATE(1,6,Graph!J74:N74)</f>
        <v>0.3009220000000000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AGC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4144799999999999</v>
      </c>
      <c r="D80" s="30">
        <f>_xlfn.AGGREGATE(1,6,Graph!D80:I80)</f>
        <v>0.14539916666666666</v>
      </c>
      <c r="E80" s="30">
        <f>_xlfn.AGGREGATE(1,6,Graph!J80:N80)</f>
        <v>0.1639590000000000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4704400000000001</v>
      </c>
      <c r="D81" s="127">
        <f>_xlfn.AGGREGATE(1,6,Graph!D81:I81)</f>
        <v>0.14314350000000001</v>
      </c>
      <c r="E81" s="127">
        <f>_xlfn.AGGREGATE(1,6,Graph!J81:N81)</f>
        <v>0.156080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4904999999999999</v>
      </c>
      <c r="D82" s="30">
        <f>_xlfn.AGGREGATE(1,6,Graph!D82:I82)</f>
        <v>0.14772583333333333</v>
      </c>
      <c r="E82" s="30">
        <f>_xlfn.AGGREGATE(1,6,Graph!J82:N82)</f>
        <v>0.1817980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0460999999999999</v>
      </c>
      <c r="D83" s="127">
        <f>_xlfn.AGGREGATE(1,6,Graph!D83:I83)</f>
        <v>0.14700899999999997</v>
      </c>
      <c r="E83" s="127">
        <f>_xlfn.AGGREGATE(1,6,Graph!J83:N83)</f>
        <v>0.1987006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0195299999999999</v>
      </c>
      <c r="D84" s="30">
        <f>_xlfn.AGGREGATE(1,6,Graph!D84:I84)</f>
        <v>0.13767016666666668</v>
      </c>
      <c r="E84" s="30">
        <f>_xlfn.AGGREGATE(1,6,Graph!J84:N84)</f>
        <v>0.1759102000000000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9961599999999999</v>
      </c>
      <c r="D85" s="127">
        <f>_xlfn.AGGREGATE(1,6,Graph!D85:I85)</f>
        <v>0.13843666666666668</v>
      </c>
      <c r="E85" s="127">
        <f>_xlfn.AGGREGATE(1,6,Graph!J85:N85)</f>
        <v>0.18337220000000001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98405</v>
      </c>
      <c r="D86" s="30">
        <f>_xlfn.AGGREGATE(1,6,Graph!D86:I86)</f>
        <v>0.14134633333333332</v>
      </c>
      <c r="E86" s="30">
        <f>_xlfn.AGGREGATE(1,6,Graph!J86:N86)</f>
        <v>0.1864794000000000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94769</v>
      </c>
      <c r="D87" s="127">
        <f>_xlfn.AGGREGATE(1,6,Graph!D87:I87)</f>
        <v>0.13844433333333331</v>
      </c>
      <c r="E87" s="127">
        <f>_xlfn.AGGREGATE(1,6,Graph!J87:N87)</f>
        <v>0.15875919999999999</v>
      </c>
    </row>
    <row r="88" spans="1:5" ht="13.5" customHeight="1">
      <c r="B88" s="26">
        <f>B89-1</f>
        <v>2018</v>
      </c>
      <c r="C88" s="30">
        <f>VLOOKUP($B88,'Basic Ratio'!$D$4:$AU$15,'Graph (2)'!A78,FALSE)</f>
        <v>0.19745499999999999</v>
      </c>
      <c r="D88" s="30">
        <f>_xlfn.AGGREGATE(1,6,Graph!D88:I88)</f>
        <v>0.13971616666666667</v>
      </c>
      <c r="E88" s="30">
        <f>_xlfn.AGGREGATE(1,6,Graph!J88:N88)</f>
        <v>0.1513022</v>
      </c>
    </row>
    <row r="89" spans="1:5" ht="13.5" customHeight="1">
      <c r="B89" s="126">
        <f>B73</f>
        <v>2019</v>
      </c>
      <c r="C89" s="127">
        <f>VLOOKUP($B89,'Basic Ratio'!$D$4:$AU$15,'Graph (2)'!A78,FALSE)</f>
        <v>0.19905800000000001</v>
      </c>
      <c r="D89" s="127">
        <f>_xlfn.AGGREGATE(1,6,Graph!D89:I89)</f>
        <v>0.14496400000000001</v>
      </c>
      <c r="E89" s="127">
        <f>_xlfn.AGGREGATE(1,6,Graph!J89:N89)</f>
        <v>0.15076580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AGC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26423099999999999</v>
      </c>
      <c r="D95" s="30">
        <f>_xlfn.AGGREGATE(1,6,Graph!D95:I95)</f>
        <v>0.20297083333333332</v>
      </c>
      <c r="E95" s="30">
        <f>_xlfn.AGGREGATE(1,6,Graph!J95:N95)</f>
        <v>0.1563494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22828599999999999</v>
      </c>
      <c r="D96" s="127">
        <f>_xlfn.AGGREGATE(1,6,Graph!D96:I96)</f>
        <v>0.17005466666666666</v>
      </c>
      <c r="E96" s="127">
        <f>_xlfn.AGGREGATE(1,6,Graph!J96:N96)</f>
        <v>0.15532599999999999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7871600000000001</v>
      </c>
      <c r="D97" s="30">
        <f>_xlfn.AGGREGATE(1,6,Graph!D97:I97)</f>
        <v>0.14473833333333333</v>
      </c>
      <c r="E97" s="30">
        <f>_xlfn.AGGREGATE(1,6,Graph!J97:N97)</f>
        <v>0.1330616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6112599999999999</v>
      </c>
      <c r="D98" s="127">
        <f>_xlfn.AGGREGATE(1,6,Graph!D98:I98)</f>
        <v>0.14689279999999999</v>
      </c>
      <c r="E98" s="127">
        <f>_xlfn.AGGREGATE(1,6,Graph!J98:N98)</f>
        <v>0.10980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4460400000000001</v>
      </c>
      <c r="D99" s="30">
        <f>_xlfn.AGGREGATE(1,6,Graph!D99:I99)</f>
        <v>0.16032816666666666</v>
      </c>
      <c r="E99" s="30">
        <f>_xlfn.AGGREGATE(1,6,Graph!J99:N99)</f>
        <v>0.1214466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82226</v>
      </c>
      <c r="D100" s="127">
        <f>_xlfn.AGGREGATE(1,6,Graph!D100:I100)</f>
        <v>0.17410783333333335</v>
      </c>
      <c r="E100" s="127">
        <f>_xlfn.AGGREGATE(1,6,Graph!J100:N100)</f>
        <v>0.1180563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67071</v>
      </c>
      <c r="D101" s="30">
        <f>_xlfn.AGGREGATE(1,6,Graph!D101:I101)</f>
        <v>0.19257216666666666</v>
      </c>
      <c r="E101" s="30">
        <f>_xlfn.AGGREGATE(1,6,Graph!J101:N101)</f>
        <v>0.1405034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70233</v>
      </c>
      <c r="D102" s="127">
        <f>_xlfn.AGGREGATE(1,6,Graph!D102:I102)</f>
        <v>0.20126983333333334</v>
      </c>
      <c r="E102" s="127">
        <f>_xlfn.AGGREGATE(1,6,Graph!J102:N102)</f>
        <v>0.1776692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5871099999999999</v>
      </c>
      <c r="D103" s="30">
        <f>_xlfn.AGGREGATE(1,6,Graph!D103:I103)</f>
        <v>0.19145999999999999</v>
      </c>
      <c r="E103" s="30">
        <f>_xlfn.AGGREGATE(1,6,Graph!J103:N103)</f>
        <v>0.17305700000000002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61855</v>
      </c>
      <c r="D104" s="127">
        <f>_xlfn.AGGREGATE(1,6,Graph!D104:I104)</f>
        <v>0.18194816666666666</v>
      </c>
      <c r="E104" s="127">
        <f>_xlfn.AGGREGATE(1,6,Graph!J104:N104)</f>
        <v>0.1698120000000000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AGC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7891699999999999</v>
      </c>
      <c r="D110" s="30">
        <f>_xlfn.AGGREGATE(1,6,Graph!D110:I110)</f>
        <v>0.12258866666666668</v>
      </c>
      <c r="E110" s="30">
        <f>_xlfn.AGGREGATE(1,6,Graph!J110:N110)</f>
        <v>9.380659999999999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3768</v>
      </c>
      <c r="D111" s="127">
        <f>_xlfn.AGGREGATE(1,6,Graph!D111:I111)</f>
        <v>8.9563000000000004E-2</v>
      </c>
      <c r="E111" s="127">
        <f>_xlfn.AGGREGATE(1,6,Graph!J111:N111)</f>
        <v>9.1707399999999994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7.9673999999999995E-2</v>
      </c>
      <c r="D112" s="30">
        <f>_xlfn.AGGREGATE(1,6,Graph!D112:I112)</f>
        <v>6.5599166666666667E-2</v>
      </c>
      <c r="E112" s="30">
        <f>_xlfn.AGGREGATE(1,6,Graph!J112:N112)</f>
        <v>6.1606799999999996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5.8285000000000003E-2</v>
      </c>
      <c r="D113" s="127">
        <f>_xlfn.AGGREGATE(1,6,Graph!D113:I113)</f>
        <v>8.9818399999999993E-2</v>
      </c>
      <c r="E113" s="127">
        <f>_xlfn.AGGREGATE(1,6,Graph!J113:N113)</f>
        <v>2.5977799999999995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4.2847000000000003E-2</v>
      </c>
      <c r="D114" s="30">
        <f>_xlfn.AGGREGATE(1,6,Graph!D114:I114)</f>
        <v>8.8481166666666666E-2</v>
      </c>
      <c r="E114" s="30">
        <f>_xlfn.AGGREGATE(1,6,Graph!J114:N114)</f>
        <v>5.0884799999999994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7.8644000000000006E-2</v>
      </c>
      <c r="D115" s="127">
        <f>_xlfn.AGGREGATE(1,6,Graph!D115:I115)</f>
        <v>0.10264733333333333</v>
      </c>
      <c r="E115" s="127">
        <f>_xlfn.AGGREGATE(1,6,Graph!J115:N115)</f>
        <v>4.0853400000000005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7.2103E-2</v>
      </c>
      <c r="D116" s="30">
        <f>_xlfn.AGGREGATE(1,6,Graph!D116:I116)</f>
        <v>0.12642566666666669</v>
      </c>
      <c r="E116" s="30">
        <f>_xlfn.AGGREGATE(1,6,Graph!J116:N116)</f>
        <v>6.8208599999999994E-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8.2618999999999998E-2</v>
      </c>
      <c r="D117" s="127">
        <f>_xlfn.AGGREGATE(1,6,Graph!D117:I117)</f>
        <v>0.13986533333333334</v>
      </c>
      <c r="E117" s="127">
        <f>_xlfn.AGGREGATE(1,6,Graph!J117:N117)</f>
        <v>0.12055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7.8819E-2</v>
      </c>
      <c r="D118" s="30">
        <f>_xlfn.AGGREGATE(1,6,Graph!D118:I118)</f>
        <v>0.12857766666666667</v>
      </c>
      <c r="E118" s="30">
        <f>_xlfn.AGGREGATE(1,6,Graph!J118:N118)</f>
        <v>0.11134079999999999</v>
      </c>
    </row>
    <row r="119" spans="1:5" ht="13.5" customHeight="1">
      <c r="B119" s="126">
        <f>B104</f>
        <v>2019</v>
      </c>
      <c r="C119" s="127">
        <f>VLOOKUP($B119,'Basic Ratio'!$D$4:$AU$15,'Graph (2)'!A108,FALSE)</f>
        <v>6.7417000000000005E-2</v>
      </c>
      <c r="D119" s="127">
        <f>_xlfn.AGGREGATE(1,6,Graph!D119:I119)</f>
        <v>0.11010900000000001</v>
      </c>
      <c r="E119" s="127">
        <f>_xlfn.AGGREGATE(1,6,Graph!J119:N119)</f>
        <v>0.109341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AGC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7782400000000001</v>
      </c>
      <c r="D125" s="30">
        <f>_xlfn.AGGREGATE(1,6,Graph!D126:I126)</f>
        <v>0.11886833333333334</v>
      </c>
      <c r="E125" s="30">
        <f>_xlfn.AGGREGATE(1,6,Graph!J126:N126)</f>
        <v>9.0368799999999999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3638500000000001</v>
      </c>
      <c r="D126" s="127">
        <f>_xlfn.AGGREGATE(1,6,Graph!D127:I127)</f>
        <v>8.7761500000000006E-2</v>
      </c>
      <c r="E126" s="127">
        <f>_xlfn.AGGREGATE(1,6,Graph!J127:N127)</f>
        <v>8.8048199999999993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7.8107999999999997E-2</v>
      </c>
      <c r="D127" s="30">
        <f>_xlfn.AGGREGATE(1,6,Graph!D128:I128)</f>
        <v>6.404E-2</v>
      </c>
      <c r="E127" s="30">
        <f>_xlfn.AGGREGATE(1,6,Graph!J128:N128)</f>
        <v>5.7568599999999991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5.8285000000000003E-2</v>
      </c>
      <c r="D128" s="127">
        <f>_xlfn.AGGREGATE(1,6,Graph!D129:I129)</f>
        <v>8.71508E-2</v>
      </c>
      <c r="E128" s="127">
        <f>_xlfn.AGGREGATE(1,6,Graph!J129:N129)</f>
        <v>2.1018000000000002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4.2847000000000003E-2</v>
      </c>
      <c r="D129" s="30">
        <f>_xlfn.AGGREGATE(1,6,Graph!D130:I130)</f>
        <v>8.6312333333333324E-2</v>
      </c>
      <c r="E129" s="30">
        <f>_xlfn.AGGREGATE(1,6,Graph!J130:N130)</f>
        <v>4.5527399999999996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8644000000000006E-2</v>
      </c>
      <c r="D130" s="127">
        <f>_xlfn.AGGREGATE(1,6,Graph!D131:I131)</f>
        <v>0.10050416666666666</v>
      </c>
      <c r="E130" s="127">
        <f>_xlfn.AGGREGATE(1,6,Graph!J131:N131)</f>
        <v>3.5576200000000009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7.2103E-2</v>
      </c>
      <c r="D131" s="30">
        <f>_xlfn.AGGREGATE(1,6,Graph!D132:I132)</f>
        <v>0.12432716666666667</v>
      </c>
      <c r="E131" s="30">
        <f>_xlfn.AGGREGATE(1,6,Graph!J132:N132)</f>
        <v>6.3248200000000004E-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8.2618999999999998E-2</v>
      </c>
      <c r="D132" s="127">
        <f>_xlfn.AGGREGATE(1,6,Graph!D133:I133)</f>
        <v>0.13781483333333333</v>
      </c>
      <c r="E132" s="127">
        <f>_xlfn.AGGREGATE(1,6,Graph!J133:N133)</f>
        <v>0.11513279999999999</v>
      </c>
    </row>
    <row r="133" spans="1:5" ht="13.5" customHeight="1">
      <c r="B133" s="26">
        <f>B134-1</f>
        <v>2018</v>
      </c>
      <c r="C133" s="30">
        <f>VLOOKUP($B133,'Basic Ratio'!$D$4:$AU$15,'Graph (2)'!A123,FALSE)</f>
        <v>7.8819E-2</v>
      </c>
      <c r="D133" s="30">
        <f>_xlfn.AGGREGATE(1,6,Graph!D134:I134)</f>
        <v>0.1267645</v>
      </c>
      <c r="E133" s="30">
        <f>_xlfn.AGGREGATE(1,6,Graph!J134:N134)</f>
        <v>0.1046598</v>
      </c>
    </row>
    <row r="134" spans="1:5" ht="13.5" customHeight="1">
      <c r="B134" s="126">
        <f>B119</f>
        <v>2019</v>
      </c>
      <c r="C134" s="127">
        <f>VLOOKUP($B134,'Basic Ratio'!$D$4:$AU$15,'Graph (2)'!A123,FALSE)</f>
        <v>6.7417000000000005E-2</v>
      </c>
      <c r="D134" s="127">
        <f>_xlfn.AGGREGATE(1,6,Graph!D135:I135)</f>
        <v>0.10810383333333333</v>
      </c>
      <c r="E134" s="127">
        <f>_xlfn.AGGREGATE(1,6,Graph!J135:N135)</f>
        <v>0.102765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AGC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0.10007000000000001</v>
      </c>
      <c r="D140" s="30">
        <f>_xlfn.AGGREGATE(1,6,Graph!D141:I141)</f>
        <v>7.0701666666666663E-2</v>
      </c>
      <c r="E140" s="30">
        <f>_xlfn.AGGREGATE(1,6,Graph!J141:N141)</f>
        <v>0.17342920000000001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8.2433999999999993E-2</v>
      </c>
      <c r="D141" s="127">
        <f>_xlfn.AGGREGATE(1,6,Graph!D142:I142)</f>
        <v>1.0806333333333336E-2</v>
      </c>
      <c r="E141" s="127">
        <f>_xlfn.AGGREGATE(1,6,Graph!J142:N142)</f>
        <v>9.9198000000000008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4.0148999999999997E-2</v>
      </c>
      <c r="D142" s="30">
        <f>_xlfn.AGGREGATE(1,6,Graph!D143:I143)</f>
        <v>3.2463833333333331E-2</v>
      </c>
      <c r="E142" s="30">
        <f>_xlfn.AGGREGATE(1,6,Graph!J143:N143)</f>
        <v>5.1366200000000008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1.4409999999999999E-2</v>
      </c>
      <c r="D143" s="127">
        <f>_xlfn.AGGREGATE(1,6,Graph!D144:I144)</f>
        <v>5.0737999999999991E-2</v>
      </c>
      <c r="E143" s="127">
        <f>_xlfn.AGGREGATE(1,6,Graph!J144:N144)</f>
        <v>1.5564599999999998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1.5184E-2</v>
      </c>
      <c r="D144" s="30">
        <f>_xlfn.AGGREGATE(1,6,Graph!D145:I145)</f>
        <v>6.6311833333333334E-2</v>
      </c>
      <c r="E144" s="30">
        <f>_xlfn.AGGREGATE(1,6,Graph!J145:N145)</f>
        <v>7.8927200000000003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3.4897999999999998E-2</v>
      </c>
      <c r="D145" s="127">
        <f>_xlfn.AGGREGATE(1,6,Graph!D146:I146)</f>
        <v>5.5156333333333335E-2</v>
      </c>
      <c r="E145" s="127">
        <f>_xlfn.AGGREGATE(1,6,Graph!J146:N146)</f>
        <v>3.843799999999997E-3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4.1604000000000002E-2</v>
      </c>
      <c r="D146" s="30">
        <f>_xlfn.AGGREGATE(1,6,Graph!D147:I147)</f>
        <v>7.5619666666666654E-2</v>
      </c>
      <c r="E146" s="30">
        <f>_xlfn.AGGREGATE(1,6,Graph!J147:N147)</f>
        <v>0.1134666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5.4181E-2</v>
      </c>
      <c r="D147" s="127">
        <f>_xlfn.AGGREGATE(1,6,Graph!D148:I148)</f>
        <v>9.952066666666666E-2</v>
      </c>
      <c r="E147" s="127">
        <f>_xlfn.AGGREGATE(1,6,Graph!J148:N148)</f>
        <v>4.00644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6971000000000003E-2</v>
      </c>
      <c r="D148" s="30">
        <f>_xlfn.AGGREGATE(1,6,Graph!D149:I149)</f>
        <v>8.7072666666666673E-2</v>
      </c>
      <c r="E148" s="30">
        <f>_xlfn.AGGREGATE(1,6,Graph!J149:N149)</f>
        <v>5.7393000000000007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6568999999999997E-2</v>
      </c>
      <c r="D149" s="127">
        <f>_xlfn.AGGREGATE(1,6,Graph!D150:I150)</f>
        <v>4.1861833333333341E-2</v>
      </c>
      <c r="E149" s="127">
        <f>_xlfn.AGGREGATE(1,6,Graph!J150:N150)</f>
        <v>5.898840000000001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AGC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9.5569000000000001E-2</v>
      </c>
      <c r="D156" s="30">
        <f>_xlfn.AGGREGATE(1,6,Graph!D156:I156)</f>
        <v>6.7878499999999994E-2</v>
      </c>
      <c r="E156" s="30">
        <f>_xlfn.AGGREGATE(1,6,Graph!J156:N156)</f>
        <v>0.17213059999999999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7.8449000000000005E-2</v>
      </c>
      <c r="D157" s="127">
        <f>_xlfn.AGGREGATE(1,6,Graph!D157:I157)</f>
        <v>8.6820000000000005E-3</v>
      </c>
      <c r="E157" s="127">
        <f>_xlfn.AGGREGATE(1,6,Graph!J157:N157)</f>
        <v>0.1071794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6798999999999998E-2</v>
      </c>
      <c r="D158" s="30">
        <f>_xlfn.AGGREGATE(1,6,Graph!D158:I158)</f>
        <v>3.0207666666666671E-2</v>
      </c>
      <c r="E158" s="30">
        <f>_xlfn.AGGREGATE(1,6,Graph!J158:N158)</f>
        <v>5.9987200000000004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1.2226000000000001E-2</v>
      </c>
      <c r="D159" s="127">
        <f>_xlfn.AGGREGATE(1,6,Graph!D159:I159)</f>
        <v>4.9158999999999994E-2</v>
      </c>
      <c r="E159" s="127">
        <f>_xlfn.AGGREGATE(1,6,Graph!J159:N159)</f>
        <v>5.332760000000001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1.1802E-2</v>
      </c>
      <c r="D160" s="30">
        <f>_xlfn.AGGREGATE(1,6,Graph!D160:I160)</f>
        <v>6.417316666666667E-2</v>
      </c>
      <c r="E160" s="30">
        <f>_xlfn.AGGREGATE(1,6,Graph!J160:N160)</f>
        <v>9.9286999999999986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3.2349999999999997E-2</v>
      </c>
      <c r="D161" s="127">
        <f>_xlfn.AGGREGATE(1,6,Graph!D161:I161)</f>
        <v>5.2909166666666674E-2</v>
      </c>
      <c r="E161" s="127">
        <f>_xlfn.AGGREGATE(1,6,Graph!J161:N161)</f>
        <v>1.22078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3.6985999999999998E-2</v>
      </c>
      <c r="D162" s="30">
        <f>_xlfn.AGGREGATE(1,6,Graph!D162:I162)</f>
        <v>7.3394333333333339E-2</v>
      </c>
      <c r="E162" s="30">
        <f>_xlfn.AGGREGATE(1,6,Graph!J162:N162)</f>
        <v>0.117362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4.7299000000000001E-2</v>
      </c>
      <c r="D163" s="127">
        <f>_xlfn.AGGREGATE(1,6,Graph!D163:I163)</f>
        <v>9.7182499999999991E-2</v>
      </c>
      <c r="E163" s="127">
        <f>_xlfn.AGGREGATE(1,6,Graph!J163:N163)</f>
        <v>4.0191400000000002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5.883E-2</v>
      </c>
      <c r="D164" s="30">
        <f>_xlfn.AGGREGATE(1,6,Graph!D164:I164)</f>
        <v>8.4951666666666661E-2</v>
      </c>
      <c r="E164" s="30">
        <f>_xlfn.AGGREGATE(1,6,Graph!J164:N164)</f>
        <v>5.59056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2.9270000000000001E-2</v>
      </c>
      <c r="D165" s="127">
        <f>_xlfn.AGGREGATE(1,6,Graph!D165:I165)</f>
        <v>3.9586333333333334E-2</v>
      </c>
      <c r="E165" s="127">
        <f>_xlfn.AGGREGATE(1,6,Graph!J165:N165)</f>
        <v>5.6844800000000008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AGC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9.5569000000000001E-2</v>
      </c>
      <c r="D171" s="30">
        <f>_xlfn.AGGREGATE(1,6,Graph!D171:I171)</f>
        <v>6.7428666666666665E-2</v>
      </c>
      <c r="E171" s="30">
        <f>_xlfn.AGGREGATE(1,6,Graph!J171:N171)</f>
        <v>0.1721305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7.8449000000000005E-2</v>
      </c>
      <c r="D172" s="127">
        <f>_xlfn.AGGREGATE(1,6,Graph!D172:I172)</f>
        <v>8.6820000000000005E-3</v>
      </c>
      <c r="E172" s="127">
        <f>_xlfn.AGGREGATE(1,6,Graph!J172:N172)</f>
        <v>0.10337800000000001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6798999999999998E-2</v>
      </c>
      <c r="D173" s="30">
        <f>_xlfn.AGGREGATE(1,6,Graph!D173:I173)</f>
        <v>3.0207666666666671E-2</v>
      </c>
      <c r="E173" s="30">
        <f>_xlfn.AGGREGATE(1,6,Graph!J173:N173)</f>
        <v>5.3933200000000001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1.2226000000000001E-2</v>
      </c>
      <c r="D174" s="127">
        <f>_xlfn.AGGREGATE(1,6,Graph!D174:I174)</f>
        <v>4.9158999999999994E-2</v>
      </c>
      <c r="E174" s="127">
        <f>_xlfn.AGGREGATE(1,6,Graph!J174:N174)</f>
        <v>1.9959200000000003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1.1802E-2</v>
      </c>
      <c r="D175" s="30">
        <f>_xlfn.AGGREGATE(1,6,Graph!D175:I175)</f>
        <v>6.417316666666667E-2</v>
      </c>
      <c r="E175" s="30">
        <f>_xlfn.AGGREGATE(1,6,Graph!J175:N175)</f>
        <v>8.0666600000000005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3.2349999999999997E-2</v>
      </c>
      <c r="D176" s="127">
        <f>_xlfn.AGGREGATE(1,6,Graph!D176:I176)</f>
        <v>5.2909166666666674E-2</v>
      </c>
      <c r="E176" s="127">
        <f>_xlfn.AGGREGATE(1,6,Graph!J176:N176)</f>
        <v>4.0732000000000042E-3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3.6985999999999998E-2</v>
      </c>
      <c r="D177" s="30">
        <f>_xlfn.AGGREGATE(1,6,Graph!D177:I177)</f>
        <v>7.3394333333333339E-2</v>
      </c>
      <c r="E177" s="30">
        <f>_xlfn.AGGREGATE(1,6,Graph!J177:N177)</f>
        <v>0.1106498000000000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4.7299000000000001E-2</v>
      </c>
      <c r="D178" s="127">
        <f>_xlfn.AGGREGATE(1,6,Graph!D178:I178)</f>
        <v>9.668566666666667E-2</v>
      </c>
      <c r="E178" s="127">
        <f>_xlfn.AGGREGATE(1,6,Graph!J178:N178)</f>
        <v>3.5202799999999999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5.883E-2</v>
      </c>
      <c r="D179" s="30">
        <f>_xlfn.AGGREGATE(1,6,Graph!D179:I179)</f>
        <v>8.4172833333333322E-2</v>
      </c>
      <c r="E179" s="30">
        <f>_xlfn.AGGREGATE(1,6,Graph!J179:N179)</f>
        <v>5.3935400000000001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2.9270000000000001E-2</v>
      </c>
      <c r="D180" s="127">
        <f>_xlfn.AGGREGATE(1,6,Graph!D180:I180)</f>
        <v>3.8852166666666667E-2</v>
      </c>
      <c r="E180" s="127">
        <f>_xlfn.AGGREGATE(1,6,Graph!J180:N180)</f>
        <v>5.5140800000000004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AGC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72699999999999998</v>
      </c>
      <c r="D186" s="88">
        <f>_xlfn.AGGREGATE(1,6,Graph!D187:I187)</f>
        <v>0.71257333333333328</v>
      </c>
      <c r="E186" s="88">
        <f>_xlfn.AGGREGATE(1,6,Graph!J187:N187)</f>
        <v>0.72382399999999991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70301999999999998</v>
      </c>
      <c r="D187" s="128">
        <f>_xlfn.AGGREGATE(1,6,Graph!D188:I188)</f>
        <v>0.70527166666666663</v>
      </c>
      <c r="E187" s="128">
        <f>_xlfn.AGGREGATE(1,6,Graph!J188:N188)</f>
        <v>0.699044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66276000000000002</v>
      </c>
      <c r="D188" s="88">
        <f>_xlfn.AGGREGATE(1,6,Graph!D189:I189)</f>
        <v>0.64147333333333334</v>
      </c>
      <c r="E188" s="88">
        <f>_xlfn.AGGREGATE(1,6,Graph!J189:N189)</f>
        <v>0.62649600000000005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65671999999999997</v>
      </c>
      <c r="D189" s="128">
        <f>_xlfn.AGGREGATE(1,6,Graph!D190:I190)</f>
        <v>0.75428399999999995</v>
      </c>
      <c r="E189" s="128">
        <f>_xlfn.AGGREGATE(1,6,Graph!J190:N190)</f>
        <v>0.61178399999999988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64236000000000004</v>
      </c>
      <c r="D190" s="88">
        <f>_xlfn.AGGREGATE(1,6,Graph!D191:I191)</f>
        <v>0.75595800000000002</v>
      </c>
      <c r="E190" s="88">
        <f>_xlfn.AGGREGATE(1,6,Graph!J191:N191)</f>
        <v>0.63972999999999991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65197000000000005</v>
      </c>
      <c r="D191" s="128">
        <f>_xlfn.AGGREGATE(1,6,Graph!D192:I192)</f>
        <v>0.6877049999999999</v>
      </c>
      <c r="E191" s="128">
        <f>_xlfn.AGGREGATE(1,6,Graph!J192:N192)</f>
        <v>0.63329599999999997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64568999999999999</v>
      </c>
      <c r="D192" s="88">
        <f>_xlfn.AGGREGATE(1,6,Graph!D193:I193)</f>
        <v>0.6608033333333333</v>
      </c>
      <c r="E192" s="88">
        <f>_xlfn.AGGREGATE(1,6,Graph!J193:N193)</f>
        <v>0.62622199999999995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69525999999999999</v>
      </c>
      <c r="D193" s="128">
        <f>_xlfn.AGGREGATE(1,6,Graph!D194:I194)</f>
        <v>0.69764333333333328</v>
      </c>
      <c r="E193" s="128">
        <f>_xlfn.AGGREGATE(1,6,Graph!J194:N194)</f>
        <v>0.71211199999999997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68225000000000002</v>
      </c>
      <c r="D194" s="88">
        <f>_xlfn.AGGREGATE(1,6,Graph!D195:I195)</f>
        <v>0.70409833333333338</v>
      </c>
      <c r="E194" s="88">
        <f>_xlfn.AGGREGATE(1,6,Graph!J195:N195)</f>
        <v>0.67631600000000003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66417999999999999</v>
      </c>
      <c r="D195" s="128">
        <f>_xlfn.AGGREGATE(1,6,Graph!D196:I196)</f>
        <v>0.65878833333333331</v>
      </c>
      <c r="E195" s="128">
        <f>_xlfn.AGGREGATE(1,6,Graph!J196:N196)</f>
        <v>0.65783999999999998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AGC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1.44042</v>
      </c>
      <c r="D201" s="88">
        <f>_xlfn.AGGREGATE(1,6,Graph!D202:I202)</f>
        <v>2.3320883333333335</v>
      </c>
      <c r="E201" s="88">
        <f>_xlfn.AGGREGATE(1,6,Graph!J202:N202)</f>
        <v>2.3829899999999999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1.42571</v>
      </c>
      <c r="D202" s="128">
        <f>_xlfn.AGGREGATE(1,6,Graph!D203:I203)</f>
        <v>2.4304600000000001</v>
      </c>
      <c r="E202" s="128">
        <f>_xlfn.AGGREGATE(1,6,Graph!J203:N203)</f>
        <v>2.3598500000000002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1.3220099999999999</v>
      </c>
      <c r="D203" s="88">
        <f>_xlfn.AGGREGATE(1,6,Graph!D204:I204)</f>
        <v>2.3177216666666669</v>
      </c>
      <c r="E203" s="88">
        <f>_xlfn.AGGREGATE(1,6,Graph!J204:N204)</f>
        <v>2.2021900000000003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1.3084899999999999</v>
      </c>
      <c r="D204" s="128">
        <f>_xlfn.AGGREGATE(1,6,Graph!D205:I205)</f>
        <v>3.0337939999999999</v>
      </c>
      <c r="E204" s="128">
        <f>_xlfn.AGGREGATE(1,6,Graph!J205:N205)</f>
        <v>2.2641300000000002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1.2683199999999999</v>
      </c>
      <c r="D205" s="88">
        <f>_xlfn.AGGREGATE(1,6,Graph!D206:I206)</f>
        <v>3.0447519999999999</v>
      </c>
      <c r="E205" s="88">
        <f>_xlfn.AGGREGATE(1,6,Graph!J206:N206)</f>
        <v>2.2851239999999997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1.2948999999999999</v>
      </c>
      <c r="D206" s="128">
        <f>_xlfn.AGGREGATE(1,6,Graph!D207:I207)</f>
        <v>2.5895133333333331</v>
      </c>
      <c r="E206" s="128">
        <f>_xlfn.AGGREGATE(1,6,Graph!J207:N207)</f>
        <v>2.2714919999999998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1.3359000000000001</v>
      </c>
      <c r="D207" s="88">
        <f>_xlfn.AGGREGATE(1,6,Graph!D208:I208)</f>
        <v>2.4258883333333334</v>
      </c>
      <c r="E207" s="88">
        <f>_xlfn.AGGREGATE(1,6,Graph!J208:N208)</f>
        <v>2.3634840000000001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1.46465</v>
      </c>
      <c r="D208" s="128">
        <f>_xlfn.AGGREGATE(1,6,Graph!D209:I209)</f>
        <v>2.5460199999999999</v>
      </c>
      <c r="E208" s="128">
        <f>_xlfn.AGGREGATE(1,6,Graph!J209:N209)</f>
        <v>2.553992</v>
      </c>
    </row>
    <row r="209" spans="1:5" ht="13.5" customHeight="1">
      <c r="B209" s="26">
        <f>B210-1</f>
        <v>2018</v>
      </c>
      <c r="C209" s="88">
        <f>VLOOKUP($B209,'Basic Ratio'!$D$4:$AU$15,'Graph (2)'!A199,FALSE)</f>
        <v>1.4038999999999999</v>
      </c>
      <c r="D209" s="88">
        <f>_xlfn.AGGREGATE(1,6,Graph!D210:I210)</f>
        <v>2.5171833333333331</v>
      </c>
      <c r="E209" s="88">
        <f>_xlfn.AGGREGATE(1,6,Graph!J210:N210)</f>
        <v>2.4111500000000001</v>
      </c>
    </row>
    <row r="210" spans="1:5" ht="13.5" customHeight="1">
      <c r="B210" s="126">
        <f>B195</f>
        <v>2019</v>
      </c>
      <c r="C210" s="128">
        <f>VLOOKUP($B210,'Basic Ratio'!$D$4:$AU$15,'Graph (2)'!A199,FALSE)</f>
        <v>1.3277600000000001</v>
      </c>
      <c r="D210" s="128">
        <f>_xlfn.AGGREGATE(1,6,Graph!D211:I211)</f>
        <v>2.1705633333333334</v>
      </c>
      <c r="E210" s="128">
        <f>_xlfn.AGGREGATE(1,6,Graph!J211:N211)</f>
        <v>2.1616819999999999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AGC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5.6939200000000003</v>
      </c>
      <c r="D216" s="88">
        <f>_xlfn.AGGREGATE(1,6,Graph!D217:I217)</f>
        <v>5.0089633333333339</v>
      </c>
      <c r="E216" s="88">
        <f>_xlfn.AGGREGATE(1,6,Graph!J217:N217)</f>
        <v>8.0975040000000007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2630600000000003</v>
      </c>
      <c r="D217" s="128">
        <f>_xlfn.AGGREGATE(1,6,Graph!D218:I218)</f>
        <v>4.988971666666667</v>
      </c>
      <c r="E217" s="128">
        <f>_xlfn.AGGREGATE(1,6,Graph!J218:N218)</f>
        <v>7.645001999999999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0306600000000001</v>
      </c>
      <c r="D218" s="88">
        <f>_xlfn.AGGREGATE(1,6,Graph!D219:I219)</f>
        <v>4.7415366666666667</v>
      </c>
      <c r="E218" s="88">
        <f>_xlfn.AGGREGATE(1,6,Graph!J219:N219)</f>
        <v>6.6826300000000005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22464</v>
      </c>
      <c r="D219" s="128">
        <f>_xlfn.AGGREGATE(1,6,Graph!D220:I220)</f>
        <v>5.1661219999999997</v>
      </c>
      <c r="E219" s="128">
        <f>_xlfn.AGGREGATE(1,6,Graph!J220:N220)</f>
        <v>6.6148359999999995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1561300000000001</v>
      </c>
      <c r="D220" s="88">
        <f>_xlfn.AGGREGATE(1,6,Graph!D221:I221)</f>
        <v>5.2946919999999995</v>
      </c>
      <c r="E220" s="88">
        <f>_xlfn.AGGREGATE(1,6,Graph!J221:N221)</f>
        <v>8.4496399999999987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2694999999999999</v>
      </c>
      <c r="D221" s="128">
        <f>_xlfn.AGGREGATE(1,6,Graph!D222:I222)</f>
        <v>5.4250983333333336</v>
      </c>
      <c r="E221" s="128">
        <f>_xlfn.AGGREGATE(1,6,Graph!J222:N222)</f>
        <v>7.639027999999998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3133800000000004</v>
      </c>
      <c r="D222" s="88">
        <f>_xlfn.AGGREGATE(1,6,Graph!D223:I223)</f>
        <v>5.242893333333333</v>
      </c>
      <c r="E222" s="88">
        <f>_xlfn.AGGREGATE(1,6,Graph!J223:N223)</f>
        <v>6.4217839999999997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8311200000000003</v>
      </c>
      <c r="D223" s="128">
        <f>_xlfn.AGGREGATE(1,6,Graph!D224:I224)</f>
        <v>5.4762383333333338</v>
      </c>
      <c r="E223" s="128">
        <f>_xlfn.AGGREGATE(1,6,Graph!J224:N224)</f>
        <v>6.2777799999999999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8504800000000001</v>
      </c>
      <c r="D224" s="88">
        <f>_xlfn.AGGREGATE(1,6,Graph!D225:I225)</f>
        <v>5.482518333333334</v>
      </c>
      <c r="E224" s="88">
        <f>_xlfn.AGGREGATE(1,6,Graph!J225:N225)</f>
        <v>6.1373699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79169</v>
      </c>
      <c r="D225" s="128">
        <f>_xlfn.AGGREGATE(1,6,Graph!D226:I226)</f>
        <v>5.4202166666666658</v>
      </c>
      <c r="E225" s="128">
        <f>_xlfn.AGGREGATE(1,6,Graph!J226:N226)</f>
        <v>6.432850000000000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AGC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74939</v>
      </c>
      <c r="D232" s="88">
        <f>_xlfn.AGGREGATE(1,6,Graph!D232:I232)</f>
        <v>4.3215833333333329</v>
      </c>
      <c r="E232" s="88">
        <f>_xlfn.AGGREGATE(1,6,Graph!J232:N232)</f>
        <v>5.5847700000000007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4457000000000004</v>
      </c>
      <c r="D233" s="128">
        <f>_xlfn.AGGREGATE(1,6,Graph!D233:I233)</f>
        <v>3.8984466666666666</v>
      </c>
      <c r="E233" s="128">
        <f>_xlfn.AGGREGATE(1,6,Graph!J233:N233)</f>
        <v>5.033874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3275499999999996</v>
      </c>
      <c r="D234" s="88">
        <f>_xlfn.AGGREGATE(1,6,Graph!D234:I234)</f>
        <v>3.496283333333333</v>
      </c>
      <c r="E234" s="88">
        <f>_xlfn.AGGREGATE(1,6,Graph!J234:N234)</f>
        <v>4.4070179999999999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4.3646099999999999</v>
      </c>
      <c r="D235" s="128">
        <f>_xlfn.AGGREGATE(1,6,Graph!D235:I235)</f>
        <v>3.7196319999999998</v>
      </c>
      <c r="E235" s="128">
        <f>_xlfn.AGGREGATE(1,6,Graph!J235:N235)</f>
        <v>4.1959040000000005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4.2699499999999997</v>
      </c>
      <c r="D236" s="88">
        <f>_xlfn.AGGREGATE(1,6,Graph!D236:I236)</f>
        <v>3.767442</v>
      </c>
      <c r="E236" s="88">
        <f>_xlfn.AGGREGATE(1,6,Graph!J236:N236)</f>
        <v>4.3545800000000003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4.1810400000000003</v>
      </c>
      <c r="D237" s="128">
        <f>_xlfn.AGGREGATE(1,6,Graph!D237:I237)</f>
        <v>3.6473149999999994</v>
      </c>
      <c r="E237" s="128">
        <f>_xlfn.AGGREGATE(1,6,Graph!J237:N237)</f>
        <v>4.4386580000000002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4.0359100000000003</v>
      </c>
      <c r="D238" s="88">
        <f>_xlfn.AGGREGATE(1,6,Graph!D238:I238)</f>
        <v>3.4213316666666667</v>
      </c>
      <c r="E238" s="88">
        <f>_xlfn.AGGREGATE(1,6,Graph!J238:N238)</f>
        <v>4.4647440000000005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4.3378500000000004</v>
      </c>
      <c r="D239" s="128">
        <f>_xlfn.AGGREGATE(1,6,Graph!D239:I239)</f>
        <v>3.6150000000000002</v>
      </c>
      <c r="E239" s="128">
        <f>_xlfn.AGGREGATE(1,6,Graph!J239:N239)</f>
        <v>5.4712079999999998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0952700000000002</v>
      </c>
      <c r="D240" s="88">
        <f>_xlfn.AGGREGATE(1,6,Graph!D240:I240)</f>
        <v>3.5579616666666669</v>
      </c>
      <c r="E240" s="88">
        <f>_xlfn.AGGREGATE(1,6,Graph!J240:N240)</f>
        <v>4.9291859999999996</v>
      </c>
    </row>
    <row r="241" spans="1:5" ht="13.5" customHeight="1">
      <c r="B241" s="126">
        <f>B225</f>
        <v>2019</v>
      </c>
      <c r="C241" s="128">
        <f>VLOOKUP($B241,'Basic Ratio'!$D$4:$AU$15,'Graph (2)'!A230,FALSE)</f>
        <v>3.9255499999999999</v>
      </c>
      <c r="D241" s="128">
        <f>_xlfn.AGGREGATE(1,6,Graph!D241:I241)</f>
        <v>3.1230633333333331</v>
      </c>
      <c r="E241" s="128">
        <f>_xlfn.AGGREGATE(1,6,Graph!J241:N241)</f>
        <v>4.81131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AGC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55857</v>
      </c>
      <c r="D247" s="30">
        <f>_xlfn.AGGREGATE(1,6,Graph!D248:I248)</f>
        <v>2.1455683333333333</v>
      </c>
      <c r="E247" s="30">
        <f>_xlfn.AGGREGATE(1,6,Graph!J248:N248)</f>
        <v>1.986992000000000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467300000000001</v>
      </c>
      <c r="D248" s="127">
        <f>_xlfn.AGGREGATE(1,6,Graph!D249:I249)</f>
        <v>1.9665999999999999</v>
      </c>
      <c r="E248" s="127">
        <f>_xlfn.AGGREGATE(1,6,Graph!J249:N249)</f>
        <v>1.9807460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7468300000000001</v>
      </c>
      <c r="D249" s="30">
        <f>_xlfn.AGGREGATE(1,6,Graph!D250:I250)</f>
        <v>2.6135999999999999</v>
      </c>
      <c r="E249" s="30">
        <f>_xlfn.AGGREGATE(1,6,Graph!J250:N250)</f>
        <v>2.1351719999999998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5226599999999999</v>
      </c>
      <c r="D250" s="127">
        <f>_xlfn.AGGREGATE(1,6,Graph!D251:I251)</f>
        <v>2.4722120000000003</v>
      </c>
      <c r="E250" s="127">
        <f>_xlfn.AGGREGATE(1,6,Graph!J251:N251)</f>
        <v>2.1507639999999997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7617400000000001</v>
      </c>
      <c r="D251" s="30">
        <f>_xlfn.AGGREGATE(1,6,Graph!D252:I252)</f>
        <v>2.6661033333333335</v>
      </c>
      <c r="E251" s="30">
        <f>_xlfn.AGGREGATE(1,6,Graph!J252:N252)</f>
        <v>1.931812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84178</v>
      </c>
      <c r="D252" s="127">
        <f>_xlfn.AGGREGATE(1,6,Graph!D253:I253)</f>
        <v>2.6149400000000003</v>
      </c>
      <c r="E252" s="127">
        <f>_xlfn.AGGREGATE(1,6,Graph!J253:N253)</f>
        <v>1.6073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7839799999999999</v>
      </c>
      <c r="D253" s="30">
        <f>_xlfn.AGGREGATE(1,6,Graph!D254:I254)</f>
        <v>2.6828216666666669</v>
      </c>
      <c r="E253" s="30">
        <f>_xlfn.AGGREGATE(1,6,Graph!J254:N254)</f>
        <v>1.7219120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5869599999999999</v>
      </c>
      <c r="D254" s="127">
        <f>_xlfn.AGGREGATE(1,6,Graph!D255:I255)</f>
        <v>2.6200583333333332</v>
      </c>
      <c r="E254" s="127">
        <f>_xlfn.AGGREGATE(1,6,Graph!J255:N255)</f>
        <v>1.6035879999999998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8324</v>
      </c>
      <c r="D255" s="30">
        <f>_xlfn.AGGREGATE(1,6,Graph!D256:I256)</f>
        <v>2.4613850000000004</v>
      </c>
      <c r="E255" s="30">
        <f>_xlfn.AGGREGATE(1,6,Graph!J256:N256)</f>
        <v>1.377364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3912</v>
      </c>
      <c r="D256" s="127">
        <f>_xlfn.AGGREGATE(1,6,Graph!D257:I257)</f>
        <v>2.6678433333333338</v>
      </c>
      <c r="E256" s="127">
        <f>_xlfn.AGGREGATE(1,6,Graph!J257:N257)</f>
        <v>1.4016139999999999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AGC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7553999999999996</v>
      </c>
      <c r="D262" s="30">
        <f>_xlfn.AGGREGATE(1,6,Graph!D263:I263)</f>
        <v>1.3855899999999999</v>
      </c>
      <c r="E262" s="30">
        <f>_xlfn.AGGREGATE(1,6,Graph!J263:N263)</f>
        <v>1.3623780000000001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84040000000000004</v>
      </c>
      <c r="D263" s="127">
        <f>_xlfn.AGGREGATE(1,6,Graph!D264:I264)</f>
        <v>1.214645</v>
      </c>
      <c r="E263" s="127">
        <f>_xlfn.AGGREGATE(1,6,Graph!J264:N264)</f>
        <v>1.3072680000000001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7946</v>
      </c>
      <c r="D264" s="30">
        <f>_xlfn.AGGREGATE(1,6,Graph!D265:I265)</f>
        <v>1.6835500000000001</v>
      </c>
      <c r="E264" s="30">
        <f>_xlfn.AGGREGATE(1,6,Graph!J265:N265)</f>
        <v>1.397195999999999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9473000000000003</v>
      </c>
      <c r="D265" s="127">
        <f>_xlfn.AGGREGATE(1,6,Graph!D266:I266)</f>
        <v>1.628682</v>
      </c>
      <c r="E265" s="127">
        <f>_xlfn.AGGREGATE(1,6,Graph!J266:N266)</f>
        <v>1.3451200000000001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148900000000001</v>
      </c>
      <c r="D266" s="30">
        <f>_xlfn.AGGREGATE(1,6,Graph!D267:I267)</f>
        <v>1.81294</v>
      </c>
      <c r="E266" s="30">
        <f>_xlfn.AGGREGATE(1,6,Graph!J267:N267)</f>
        <v>1.1627120000000002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794699999999999</v>
      </c>
      <c r="D267" s="127">
        <f>_xlfn.AGGREGATE(1,6,Graph!D268:I268)</f>
        <v>1.7869916666666665</v>
      </c>
      <c r="E267" s="127">
        <f>_xlfn.AGGREGATE(1,6,Graph!J268:N268)</f>
        <v>1.0080960000000001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10745</v>
      </c>
      <c r="D268" s="30">
        <f>_xlfn.AGGREGATE(1,6,Graph!D269:I269)</f>
        <v>1.8603316666666665</v>
      </c>
      <c r="E268" s="30">
        <f>_xlfn.AGGREGATE(1,6,Graph!J269:N269)</f>
        <v>1.1384440000000002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91083000000000003</v>
      </c>
      <c r="D269" s="127">
        <f>_xlfn.AGGREGATE(1,6,Graph!D270:I270)</f>
        <v>1.7998733333333334</v>
      </c>
      <c r="E269" s="127">
        <f>_xlfn.AGGREGATE(1,6,Graph!J270:N270)</f>
        <v>1.04254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88697000000000004</v>
      </c>
      <c r="D270" s="30">
        <f>_xlfn.AGGREGATE(1,6,Graph!D271:I271)</f>
        <v>1.6524266666666667</v>
      </c>
      <c r="E270" s="30">
        <f>_xlfn.AGGREGATE(1,6,Graph!J271:N271)</f>
        <v>0.7870079999999999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83496999999999999</v>
      </c>
      <c r="D271" s="127">
        <f>_xlfn.AGGREGATE(1,6,Graph!D272:I272)</f>
        <v>1.7050183333333333</v>
      </c>
      <c r="E271" s="127">
        <f>_xlfn.AGGREGATE(1,6,Graph!J272:N272)</f>
        <v>0.821608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AGC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71020000000000005</v>
      </c>
      <c r="D277" s="30">
        <f>_xlfn.AGGREGATE(1,6,Graph!D278:I278)</f>
        <v>0.47622666666666663</v>
      </c>
      <c r="E277" s="30">
        <f>_xlfn.AGGREGATE(1,6,Graph!J278:N278)</f>
        <v>0.61437999999999993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36294999999999999</v>
      </c>
      <c r="D278" s="127">
        <f>_xlfn.AGGREGATE(1,6,Graph!D279:I279)</f>
        <v>0.22842666666666667</v>
      </c>
      <c r="E278" s="127">
        <f>_xlfn.AGGREGATE(1,6,Graph!J279:N279)</f>
        <v>0.46459799999999996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45643</v>
      </c>
      <c r="D279" s="30">
        <f>_xlfn.AGGREGATE(1,6,Graph!D280:I280)</f>
        <v>0.37759000000000009</v>
      </c>
      <c r="E279" s="30">
        <f>_xlfn.AGGREGATE(1,6,Graph!J280:N280)</f>
        <v>0.52011600000000002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7358000000000002</v>
      </c>
      <c r="D280" s="127">
        <f>_xlfn.AGGREGATE(1,6,Graph!D281:I281)</f>
        <v>0.38864799999999999</v>
      </c>
      <c r="E280" s="127">
        <f>_xlfn.AGGREGATE(1,6,Graph!J281:N281)</f>
        <v>0.52025600000000005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38142999999999999</v>
      </c>
      <c r="D281" s="30">
        <f>_xlfn.AGGREGATE(1,6,Graph!D282:I282)</f>
        <v>0.44827500000000003</v>
      </c>
      <c r="E281" s="30">
        <f>_xlfn.AGGREGATE(1,6,Graph!J282:N282)</f>
        <v>0.5705280000000000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54071000000000002</v>
      </c>
      <c r="D282" s="127">
        <f>_xlfn.AGGREGATE(1,6,Graph!D283:I283)</f>
        <v>0.47221666666666667</v>
      </c>
      <c r="E282" s="127">
        <f>_xlfn.AGGREGATE(1,6,Graph!J283:N283)</f>
        <v>0.41657599999999995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53944999999999999</v>
      </c>
      <c r="D283" s="30">
        <f>_xlfn.AGGREGATE(1,6,Graph!D284:I284)</f>
        <v>0.52217500000000006</v>
      </c>
      <c r="E283" s="30">
        <f>_xlfn.AGGREGATE(1,6,Graph!J284:N284)</f>
        <v>0.48380200000000001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4697999999999999</v>
      </c>
      <c r="D284" s="127">
        <f>_xlfn.AGGREGATE(1,6,Graph!D285:I285)</f>
        <v>0.44436166666666671</v>
      </c>
      <c r="E284" s="127">
        <f>_xlfn.AGGREGATE(1,6,Graph!J285:N285)</f>
        <v>0.38137999999999994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40873999999999999</v>
      </c>
      <c r="D285" s="30">
        <f>_xlfn.AGGREGATE(1,6,Graph!D286:I286)</f>
        <v>0.44895833333333329</v>
      </c>
      <c r="E285" s="30">
        <f>_xlfn.AGGREGATE(1,6,Graph!J286:N286)</f>
        <v>0.41072800000000004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9773999999999998</v>
      </c>
      <c r="D286" s="127">
        <f>_xlfn.AGGREGATE(1,6,Graph!D287:I287)</f>
        <v>0.47044666666666668</v>
      </c>
      <c r="E286" s="127">
        <f>_xlfn.AGGREGATE(1,6,Graph!J287:N287)</f>
        <v>0.4258100000000000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AGC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64.103129999999993</v>
      </c>
      <c r="D292" s="88">
        <f>_xlfn.AGGREGATE(1,6,Graph!D293:I293)</f>
        <v>75.981566666666666</v>
      </c>
      <c r="E292" s="88">
        <f>_xlfn.AGGREGATE(1,6,Graph!J293:N293)</f>
        <v>46.766647999999996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9.351100000000002</v>
      </c>
      <c r="D293" s="128">
        <f>_xlfn.AGGREGATE(1,6,Graph!D294:I294)</f>
        <v>75.469809999999995</v>
      </c>
      <c r="E293" s="128">
        <f>_xlfn.AGGREGATE(1,6,Graph!J294:N294)</f>
        <v>49.417352000000001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72.753479999999996</v>
      </c>
      <c r="D294" s="88">
        <f>_xlfn.AGGREGATE(1,6,Graph!D295:I295)</f>
        <v>78.846633333333344</v>
      </c>
      <c r="E294" s="88">
        <f>_xlfn.AGGREGATE(1,6,Graph!J295:N295)</f>
        <v>58.111432000000001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9.861000000000004</v>
      </c>
      <c r="D295" s="128">
        <f>_xlfn.AGGREGATE(1,6,Graph!D296:I296)</f>
        <v>73.034313999999995</v>
      </c>
      <c r="E295" s="128">
        <f>_xlfn.AGGREGATE(1,6,Graph!J296:N296)</f>
        <v>58.267651999999998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70.789199999999994</v>
      </c>
      <c r="D296" s="88">
        <f>_xlfn.AGGREGATE(1,6,Graph!D297:I297)</f>
        <v>72.007348000000007</v>
      </c>
      <c r="E296" s="88">
        <f>_xlfn.AGGREGATE(1,6,Graph!J297:N297)</f>
        <v>46.379458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9.266419999999997</v>
      </c>
      <c r="D297" s="128">
        <f>_xlfn.AGGREGATE(1,6,Graph!D298:I298)</f>
        <v>71.642538333333334</v>
      </c>
      <c r="E297" s="128">
        <f>_xlfn.AGGREGATE(1,6,Graph!J298:N298)</f>
        <v>49.317488000000004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8.882660000000001</v>
      </c>
      <c r="D298" s="88">
        <f>_xlfn.AGGREGATE(1,6,Graph!D299:I299)</f>
        <v>74.609731666666661</v>
      </c>
      <c r="E298" s="88">
        <f>_xlfn.AGGREGATE(1,6,Graph!J299:N299)</f>
        <v>64.57938200000001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2.594949999999997</v>
      </c>
      <c r="D299" s="128">
        <f>_xlfn.AGGREGATE(1,6,Graph!D300:I300)</f>
        <v>71.32641666666666</v>
      </c>
      <c r="E299" s="128">
        <f>_xlfn.AGGREGATE(1,6,Graph!J300:N300)</f>
        <v>71.263112000000007</v>
      </c>
    </row>
    <row r="300" spans="1:5" ht="13.5" customHeight="1">
      <c r="B300" s="26">
        <f>B301-1</f>
        <v>2018</v>
      </c>
      <c r="C300" s="88">
        <f>VLOOKUP($B300,'Basic Ratio'!$D$4:$AU$15,'Graph (2)'!A290,FALSE)</f>
        <v>62.387990000000002</v>
      </c>
      <c r="D300" s="88">
        <f>_xlfn.AGGREGATE(1,6,Graph!D301:I301)</f>
        <v>71.931221666666673</v>
      </c>
      <c r="E300" s="88">
        <f>_xlfn.AGGREGATE(1,6,Graph!J301:N301)</f>
        <v>90.024259999999998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3.021270000000001</v>
      </c>
      <c r="D301" s="128">
        <f>_xlfn.AGGREGATE(1,6,Graph!D302:I302)</f>
        <v>74.35712333333332</v>
      </c>
      <c r="E301" s="128">
        <f>_xlfn.AGGREGATE(1,6,Graph!J302:N302)</f>
        <v>74.597026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AGC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76.851849999999999</v>
      </c>
      <c r="D308" s="88">
        <f>_xlfn.AGGREGATE(1,6,Graph!D309:I309)</f>
        <v>93.117523333333338</v>
      </c>
      <c r="E308" s="88">
        <f>_xlfn.AGGREGATE(1,6,Graph!J309:N309)</f>
        <v>65.783367999999996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82.101640000000003</v>
      </c>
      <c r="D309" s="128">
        <f>_xlfn.AGGREGATE(1,6,Graph!D310:I310)</f>
        <v>101.55768</v>
      </c>
      <c r="E309" s="128">
        <f>_xlfn.AGGREGATE(1,6,Graph!J310:N310)</f>
        <v>73.919584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84.574179999999998</v>
      </c>
      <c r="D310" s="88">
        <f>_xlfn.AGGREGATE(1,6,Graph!D311:I311)</f>
        <v>112.18165833333332</v>
      </c>
      <c r="E310" s="88">
        <f>_xlfn.AGGREGATE(1,6,Graph!J311:N311)</f>
        <v>93.539203999999998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83.626980000000003</v>
      </c>
      <c r="D311" s="128">
        <f>_xlfn.AGGREGATE(1,6,Graph!D312:I312)</f>
        <v>107.08662199999999</v>
      </c>
      <c r="E311" s="128">
        <f>_xlfn.AGGREGATE(1,6,Graph!J312:N312)</f>
        <v>103.14725200000001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85.480810000000005</v>
      </c>
      <c r="D312" s="88">
        <f>_xlfn.AGGREGATE(1,6,Graph!D313:I313)</f>
        <v>103.046728</v>
      </c>
      <c r="E312" s="88">
        <f>_xlfn.AGGREGATE(1,6,Graph!J313:N313)</f>
        <v>87.55795600000000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87.298509999999993</v>
      </c>
      <c r="D313" s="128">
        <f>_xlfn.AGGREGATE(1,6,Graph!D314:I314)</f>
        <v>103.64877166666668</v>
      </c>
      <c r="E313" s="128">
        <f>_xlfn.AGGREGATE(1,6,Graph!J314:N314)</f>
        <v>86.155696000000006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90.685649999999995</v>
      </c>
      <c r="D314" s="88">
        <f>_xlfn.AGGREGATE(1,6,Graph!D315:I315)</f>
        <v>110.75409833333333</v>
      </c>
      <c r="E314" s="88">
        <f>_xlfn.AGGREGATE(1,6,Graph!J315:N315)</f>
        <v>92.75464800000000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84.142719999999997</v>
      </c>
      <c r="D315" s="128">
        <f>_xlfn.AGGREGATE(1,6,Graph!D316:I316)</f>
        <v>104.46275833333334</v>
      </c>
      <c r="E315" s="128">
        <f>_xlfn.AGGREGATE(1,6,Graph!J316:N316)</f>
        <v>69.762305999999995</v>
      </c>
    </row>
    <row r="316" spans="1:5" ht="13.5" customHeight="1">
      <c r="B316" s="26">
        <f>B317-1</f>
        <v>2018</v>
      </c>
      <c r="C316" s="88">
        <f>VLOOKUP($B316,'Basic Ratio'!$D$4:$AU$15,'Graph (2)'!A306,FALSE)</f>
        <v>89.127160000000003</v>
      </c>
      <c r="D316" s="88">
        <f>_xlfn.AGGREGATE(1,6,Graph!D317:I317)</f>
        <v>106.91927</v>
      </c>
      <c r="E316" s="88">
        <f>_xlfn.AGGREGATE(1,6,Graph!J317:N317)</f>
        <v>75.754658000000006</v>
      </c>
    </row>
    <row r="317" spans="1:5" ht="13.5" customHeight="1">
      <c r="B317" s="126">
        <f>B301</f>
        <v>2019</v>
      </c>
      <c r="C317" s="128">
        <f>VLOOKUP($B317,'Basic Ratio'!$D$4:$AU$15,'Graph (2)'!A306,FALSE)</f>
        <v>92.980469999999997</v>
      </c>
      <c r="D317" s="128">
        <f>_xlfn.AGGREGATE(1,6,Graph!D318:I318)</f>
        <v>123.03327833333333</v>
      </c>
      <c r="E317" s="128">
        <f>_xlfn.AGGREGATE(1,6,Graph!J318:N318)</f>
        <v>77.967507999999995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AGC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55.237279999999998</v>
      </c>
      <c r="D323" s="88">
        <f>_xlfn.AGGREGATE(1,6,Graph!D324:I324)</f>
        <v>57.00010666666666</v>
      </c>
      <c r="E323" s="88">
        <f>_xlfn.AGGREGATE(1,6,Graph!J324:N324)</f>
        <v>81.67225800000001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51.329219999999999</v>
      </c>
      <c r="D324" s="128">
        <f>_xlfn.AGGREGATE(1,6,Graph!D325:I325)</f>
        <v>61.386435000000006</v>
      </c>
      <c r="E324" s="128">
        <f>_xlfn.AGGREGATE(1,6,Graph!J325:N325)</f>
        <v>93.193625999999995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7.81973</v>
      </c>
      <c r="D325" s="88">
        <f>_xlfn.AGGREGATE(1,6,Graph!D326:I326)</f>
        <v>68.058814999999996</v>
      </c>
      <c r="E325" s="88">
        <f>_xlfn.AGGREGATE(1,6,Graph!J326:N326)</f>
        <v>131.104422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6.46998</v>
      </c>
      <c r="D326" s="128">
        <f>_xlfn.AGGREGATE(1,6,Graph!D327:I327)</f>
        <v>57.360626000000003</v>
      </c>
      <c r="E326" s="128">
        <f>_xlfn.AGGREGATE(1,6,Graph!J327:N327)</f>
        <v>141.67103200000003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7.748570000000001</v>
      </c>
      <c r="D327" s="88">
        <f>_xlfn.AGGREGATE(1,6,Graph!D328:I328)</f>
        <v>57.643650000000001</v>
      </c>
      <c r="E327" s="88">
        <f>_xlfn.AGGREGATE(1,6,Graph!J328:N328)</f>
        <v>94.739253999999988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7.646009999999997</v>
      </c>
      <c r="D328" s="128">
        <f>_xlfn.AGGREGATE(1,6,Graph!D329:I329)</f>
        <v>58.199611666666662</v>
      </c>
      <c r="E328" s="128">
        <f>_xlfn.AGGREGATE(1,6,Graph!J329:N329)</f>
        <v>89.44741400000000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52.306519999999999</v>
      </c>
      <c r="D329" s="88">
        <f>_xlfn.AGGREGATE(1,6,Graph!D330:I330)</f>
        <v>62.29468833333334</v>
      </c>
      <c r="E329" s="88">
        <f>_xlfn.AGGREGATE(1,6,Graph!J330:N330)</f>
        <v>94.87876399999999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49.512250000000002</v>
      </c>
      <c r="D330" s="128">
        <f>_xlfn.AGGREGATE(1,6,Graph!D331:I331)</f>
        <v>60.844163333333334</v>
      </c>
      <c r="E330" s="128">
        <f>_xlfn.AGGREGATE(1,6,Graph!J331:N331)</f>
        <v>84.030959999999993</v>
      </c>
    </row>
    <row r="331" spans="1:5" ht="13.5" customHeight="1">
      <c r="B331" s="26">
        <f>B332-1</f>
        <v>2018</v>
      </c>
      <c r="C331" s="88">
        <f>VLOOKUP($B331,'Basic Ratio'!$D$4:$AU$15,'Graph (2)'!A321,FALSE)</f>
        <v>51.577419999999996</v>
      </c>
      <c r="D331" s="88">
        <f>_xlfn.AGGREGATE(1,6,Graph!D332:I332)</f>
        <v>60.715258333333338</v>
      </c>
      <c r="E331" s="88">
        <f>_xlfn.AGGREGATE(1,6,Graph!J332:N332)</f>
        <v>111.14016599999999</v>
      </c>
    </row>
    <row r="332" spans="1:5" ht="13.5" customHeight="1">
      <c r="B332" s="126">
        <f>B317</f>
        <v>2019</v>
      </c>
      <c r="C332" s="128">
        <f>VLOOKUP($B332,'Basic Ratio'!$D$4:$AU$15,'Graph (2)'!A321,FALSE)</f>
        <v>49.940759999999997</v>
      </c>
      <c r="D332" s="128">
        <f>_xlfn.AGGREGATE(1,6,Graph!D333:I333)</f>
        <v>62.80225333333334</v>
      </c>
      <c r="E332" s="128">
        <f>_xlfn.AGGREGATE(1,6,Graph!J333:N333)</f>
        <v>114.868278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AGC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85.717699999999994</v>
      </c>
      <c r="D338" s="88">
        <f>_xlfn.AGGREGATE(1,6,Graph!D339:I339)</f>
        <v>112.09898499999998</v>
      </c>
      <c r="E338" s="88">
        <f>_xlfn.AGGREGATE(1,6,Graph!J339:N339)</f>
        <v>30.87776200000000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00.12352</v>
      </c>
      <c r="D339" s="128">
        <f>_xlfn.AGGREGATE(1,6,Graph!D340:I340)</f>
        <v>115.64105500000001</v>
      </c>
      <c r="E339" s="128">
        <f>_xlfn.AGGREGATE(1,6,Graph!J340:N340)</f>
        <v>30.14330800000000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09.50793</v>
      </c>
      <c r="D340" s="88">
        <f>_xlfn.AGGREGATE(1,6,Graph!D341:I341)</f>
        <v>122.96947666666667</v>
      </c>
      <c r="E340" s="88">
        <f>_xlfn.AGGREGATE(1,6,Graph!J341:N341)</f>
        <v>20.546213999999999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07.018</v>
      </c>
      <c r="D341" s="128">
        <f>_xlfn.AGGREGATE(1,6,Graph!D342:I342)</f>
        <v>122.76030599999999</v>
      </c>
      <c r="E341" s="128">
        <f>_xlfn.AGGREGATE(1,6,Graph!J342:N342)</f>
        <v>19.743873999999998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08.52144</v>
      </c>
      <c r="D342" s="88">
        <f>_xlfn.AGGREGATE(1,6,Graph!D343:I343)</f>
        <v>117.41042999999999</v>
      </c>
      <c r="E342" s="88">
        <f>_xlfn.AGGREGATE(1,6,Graph!J343:N343)</f>
        <v>39.198154000000002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08.91892</v>
      </c>
      <c r="D343" s="128">
        <f>_xlfn.AGGREGATE(1,6,Graph!D344:I344)</f>
        <v>117.09169666666666</v>
      </c>
      <c r="E343" s="128">
        <f>_xlfn.AGGREGATE(1,6,Graph!J344:N344)</f>
        <v>46.025773999999998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07.26179</v>
      </c>
      <c r="D344" s="88">
        <f>_xlfn.AGGREGATE(1,6,Graph!D345:I345)</f>
        <v>123.06913833333334</v>
      </c>
      <c r="E344" s="88">
        <f>_xlfn.AGGREGATE(1,6,Graph!J345:N345)</f>
        <v>62.455266000000009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97.22542</v>
      </c>
      <c r="D345" s="128">
        <f>_xlfn.AGGREGATE(1,6,Graph!D346:I346)</f>
        <v>114.94501166666667</v>
      </c>
      <c r="E345" s="128">
        <f>_xlfn.AGGREGATE(1,6,Graph!J346:N346)</f>
        <v>56.994459999999989</v>
      </c>
    </row>
    <row r="346" spans="1:5" ht="13.5" customHeight="1">
      <c r="B346" s="26">
        <f>B347-1</f>
        <v>2018</v>
      </c>
      <c r="C346" s="88">
        <f>VLOOKUP($B346,'Basic Ratio'!$D$4:$AU$15,'Graph (2)'!A336,FALSE)</f>
        <v>99.937730000000002</v>
      </c>
      <c r="D346" s="88">
        <f>_xlfn.AGGREGATE(1,6,Graph!D347:I347)</f>
        <v>118.13523333333335</v>
      </c>
      <c r="E346" s="88">
        <f>_xlfn.AGGREGATE(1,6,Graph!J347:N347)</f>
        <v>54.63875000000000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06.06097</v>
      </c>
      <c r="D347" s="128">
        <f>_xlfn.AGGREGATE(1,6,Graph!D348:I348)</f>
        <v>134.58814833333335</v>
      </c>
      <c r="E347" s="128">
        <f>_xlfn.AGGREGATE(1,6,Graph!J348:N348)</f>
        <v>37.696254000000003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AGC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59.457099999999997</v>
      </c>
      <c r="D353" s="88">
        <f>_xlfn.AGGREGATE(1,6,Graph!D354:I354)</f>
        <v>77.926049999999989</v>
      </c>
      <c r="E353" s="88">
        <f>_xlfn.AGGREGATE(1,6,Graph!J354:N354)</f>
        <v>195.07883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56.145699999999998</v>
      </c>
      <c r="D354" s="128">
        <f>_xlfn.AGGREGATE(1,6,Graph!D355:I355)</f>
        <v>91.311433333333341</v>
      </c>
      <c r="E354" s="128">
        <f>_xlfn.AGGREGATE(1,6,Graph!J355:N355)</f>
        <v>216.77010000000001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53.461199999999998</v>
      </c>
      <c r="D355" s="88">
        <f>_xlfn.AGGREGATE(1,6,Graph!D356:I356)</f>
        <v>103.18765</v>
      </c>
      <c r="E355" s="88">
        <f>_xlfn.AGGREGATE(1,6,Graph!J356:N356)</f>
        <v>222.82669999999999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52.034100000000002</v>
      </c>
      <c r="D356" s="128">
        <f>_xlfn.AGGREGATE(1,6,Graph!D357:I357)</f>
        <v>101.46986000000001</v>
      </c>
      <c r="E356" s="128">
        <f>_xlfn.AGGREGATE(1,6,Graph!J357:N357)</f>
        <v>50.133174999999994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44.179000000000002</v>
      </c>
      <c r="D357" s="88">
        <f>_xlfn.AGGREGATE(1,6,Graph!D358:I358)</f>
        <v>73.55543333333334</v>
      </c>
      <c r="E357" s="88">
        <f>_xlfn.AGGREGATE(1,6,Graph!J358:N358)</f>
        <v>57.420539999999995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42.079500000000003</v>
      </c>
      <c r="D358" s="128">
        <f>_xlfn.AGGREGATE(1,6,Graph!D359:I359)</f>
        <v>92.600300000000018</v>
      </c>
      <c r="E358" s="128">
        <f>_xlfn.AGGREGATE(1,6,Graph!J359:N359)</f>
        <v>85.866920000000007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39.002000000000002</v>
      </c>
      <c r="D359" s="88">
        <f>_xlfn.AGGREGATE(1,6,Graph!D360:I360)</f>
        <v>73.77685000000001</v>
      </c>
      <c r="E359" s="88">
        <f>_xlfn.AGGREGATE(1,6,Graph!J360:N360)</f>
        <v>65.070459999999997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40.051099999999998</v>
      </c>
      <c r="D360" s="128">
        <f>_xlfn.AGGREGATE(1,6,Graph!D361:I361)</f>
        <v>64.912466666666674</v>
      </c>
      <c r="E360" s="128">
        <f>_xlfn.AGGREGATE(1,6,Graph!J361:N361)</f>
        <v>62.90571999999999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45.573900000000002</v>
      </c>
      <c r="D361" s="88">
        <f>_xlfn.AGGREGATE(1,6,Graph!D362:I362)</f>
        <v>67.635599999999997</v>
      </c>
      <c r="E361" s="88">
        <f>_xlfn.AGGREGATE(1,6,Graph!J362:N362)</f>
        <v>84.831040000000002</v>
      </c>
    </row>
    <row r="362" spans="1:5" ht="13.5" customHeight="1">
      <c r="B362" s="126">
        <f>B347</f>
        <v>2019</v>
      </c>
      <c r="C362" s="128">
        <f>VLOOKUP($B362,'Basic Ratio'!$D$4:$AU$15,'Graph (2)'!A351,FALSE)</f>
        <v>49.873800000000003</v>
      </c>
      <c r="D362" s="128">
        <f>_xlfn.AGGREGATE(1,6,Graph!D363:I363)</f>
        <v>101.74506666666667</v>
      </c>
      <c r="E362" s="128">
        <f>_xlfn.AGGREGATE(1,6,Graph!J363:N363)</f>
        <v>92.051420000000007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AGC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37.287199999999999</v>
      </c>
      <c r="D368" s="88">
        <f>_xlfn.AGGREGATE(1,6,Graph!D370:I370)</f>
        <v>34.144649999999999</v>
      </c>
      <c r="E368" s="88">
        <f>_xlfn.AGGREGATE(1,6,Graph!J370:N370)</f>
        <v>43.301639999999999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35.9572</v>
      </c>
      <c r="D369" s="128">
        <f>_xlfn.AGGREGATE(1,6,Graph!D371:I371)</f>
        <v>37.625866666666667</v>
      </c>
      <c r="E369" s="128">
        <f>_xlfn.AGGREGATE(1,6,Graph!J371:N371)</f>
        <v>44.69781999999999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4.8369</v>
      </c>
      <c r="D370" s="88">
        <f>_xlfn.AGGREGATE(1,6,Graph!D372:I372)</f>
        <v>39.740133333333326</v>
      </c>
      <c r="E370" s="88">
        <f>_xlfn.AGGREGATE(1,6,Graph!J372:N372)</f>
        <v>46.018839999999997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4.225299999999997</v>
      </c>
      <c r="D371" s="128">
        <f>_xlfn.AGGREGATE(1,6,Graph!D373:I373)</f>
        <v>40.951599999999999</v>
      </c>
      <c r="E371" s="128">
        <f>_xlfn.AGGREGATE(1,6,Graph!J373:N373)</f>
        <v>46.947240000000001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0.6417</v>
      </c>
      <c r="D372" s="88">
        <f>_xlfn.AGGREGATE(1,6,Graph!D374:I374)</f>
        <v>33.229133333333337</v>
      </c>
      <c r="E372" s="88">
        <f>_xlfn.AGGREGATE(1,6,Graph!J374:N374)</f>
        <v>34.750440000000005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29.616800000000001</v>
      </c>
      <c r="D373" s="128">
        <f>_xlfn.AGGREGATE(1,6,Graph!D375:I375)</f>
        <v>32.823216666666667</v>
      </c>
      <c r="E373" s="128">
        <f>_xlfn.AGGREGATE(1,6,Graph!J375:N375)</f>
        <v>40.26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28.058599999999998</v>
      </c>
      <c r="D374" s="88">
        <f>_xlfn.AGGREGATE(1,6,Graph!D376:I376)</f>
        <v>29.915683333333334</v>
      </c>
      <c r="E374" s="88">
        <f>_xlfn.AGGREGATE(1,6,Graph!J376:N376)</f>
        <v>37.141680000000001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28.5975</v>
      </c>
      <c r="D375" s="128">
        <f>_xlfn.AGGREGATE(1,6,Graph!D377:I377)</f>
        <v>28.025216666666669</v>
      </c>
      <c r="E375" s="128">
        <f>_xlfn.AGGREGATE(1,6,Graph!J377:N377)</f>
        <v>37.349499999999999</v>
      </c>
    </row>
    <row r="376" spans="1:5" ht="13.5" customHeight="1">
      <c r="B376" s="26">
        <f>B377-1</f>
        <v>2018</v>
      </c>
      <c r="C376" s="88">
        <f>VLOOKUP($B376,'Basic Ratio'!$D$4:$AU$15,'Graph (2)'!A366,FALSE)</f>
        <v>31.3063</v>
      </c>
      <c r="D376" s="88">
        <f>_xlfn.AGGREGATE(1,6,Graph!D378:I378)</f>
        <v>27.869733333333333</v>
      </c>
      <c r="E376" s="88">
        <f>_xlfn.AGGREGATE(1,6,Graph!J378:N378)</f>
        <v>44.703539999999997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3.277200000000001</v>
      </c>
      <c r="D377" s="128">
        <f>_xlfn.AGGREGATE(1,6,Graph!D379:I379)</f>
        <v>29.208100000000002</v>
      </c>
      <c r="E377" s="128">
        <f>_xlfn.AGGREGATE(1,6,Graph!J379:N379)</f>
        <v>46.813319999999997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AGC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47.611699999999999</v>
      </c>
      <c r="D384" s="88">
        <f>_xlfn.AGGREGATE(1,6,Graph!D385:I385)</f>
        <v>52.023583333333328</v>
      </c>
      <c r="E384" s="88">
        <f>_xlfn.AGGREGATE(1,6,Graph!J385:N385)</f>
        <v>187.3654600000000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38.390799999999999</v>
      </c>
      <c r="D385" s="128">
        <f>_xlfn.AGGREGATE(1,6,Graph!D386:I386)</f>
        <v>56.575150000000001</v>
      </c>
      <c r="E385" s="128">
        <f>_xlfn.AGGREGATE(1,6,Graph!J386:N386)</f>
        <v>194.57746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43.329900000000002</v>
      </c>
      <c r="D386" s="88">
        <f>_xlfn.AGGREGATE(1,6,Graph!D387:I387)</f>
        <v>68.314783333333338</v>
      </c>
      <c r="E386" s="88">
        <f>_xlfn.AGGREGATE(1,6,Graph!J387:N387)</f>
        <v>197.49697999999998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34.259900000000002</v>
      </c>
      <c r="D387" s="128">
        <f>_xlfn.AGGREGATE(1,6,Graph!D388:I388)</f>
        <v>68.134039999999999</v>
      </c>
      <c r="E387" s="128">
        <f>_xlfn.AGGREGATE(1,6,Graph!J388:N388)</f>
        <v>46.423200000000001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34.058</v>
      </c>
      <c r="D388" s="88">
        <f>_xlfn.AGGREGATE(1,6,Graph!D389:I389)</f>
        <v>52.138683333333326</v>
      </c>
      <c r="E388" s="88">
        <f>_xlfn.AGGREGATE(1,6,Graph!J389:N389)</f>
        <v>51.09465999999999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31.968</v>
      </c>
      <c r="D389" s="128">
        <f>_xlfn.AGGREGATE(1,6,Graph!D390:I390)</f>
        <v>61.988133333333337</v>
      </c>
      <c r="E389" s="128">
        <f>_xlfn.AGGREGATE(1,6,Graph!J390:N390)</f>
        <v>69.601979999999998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8.287400000000002</v>
      </c>
      <c r="D390" s="88">
        <f>_xlfn.AGGREGATE(1,6,Graph!D391:I391)</f>
        <v>57.375200000000007</v>
      </c>
      <c r="E390" s="88">
        <f>_xlfn.AGGREGATE(1,6,Graph!J391:N391)</f>
        <v>40.899080000000005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27.272600000000001</v>
      </c>
      <c r="D391" s="128">
        <f>_xlfn.AGGREGATE(1,6,Graph!D392:I392)</f>
        <v>48.178550000000001</v>
      </c>
      <c r="E391" s="128">
        <f>_xlfn.AGGREGATE(1,6,Graph!J392:N392)</f>
        <v>45.68125999999999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32.115499999999997</v>
      </c>
      <c r="D392" s="88">
        <f>_xlfn.AGGREGATE(1,6,Graph!D393:I393)</f>
        <v>55.065533333333342</v>
      </c>
      <c r="E392" s="88">
        <f>_xlfn.AGGREGATE(1,6,Graph!J393:N393)</f>
        <v>63.20014000000001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34.639600000000002</v>
      </c>
      <c r="D393" s="128">
        <f>_xlfn.AGGREGATE(1,6,Graph!D394:I394)</f>
        <v>85.907716666666659</v>
      </c>
      <c r="E393" s="128">
        <f>_xlfn.AGGREGATE(1,6,Graph!J394:N394)</f>
        <v>65.766480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AGC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29.858599999999999</v>
      </c>
      <c r="D399" s="88">
        <f>_xlfn.AGGREGATE(1,6,Graph!D400:I400)</f>
        <v>23.273749999999996</v>
      </c>
      <c r="E399" s="88">
        <f>_xlfn.AGGREGATE(1,6,Graph!J400:N400)</f>
        <v>41.057239999999993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24.586500000000001</v>
      </c>
      <c r="D400" s="128">
        <f>_xlfn.AGGREGATE(1,6,Graph!D401:I401)</f>
        <v>23.467433333333332</v>
      </c>
      <c r="E400" s="128">
        <f>_xlfn.AGGREGATE(1,6,Graph!J401:N401)</f>
        <v>40.472439999999992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8.235099999999999</v>
      </c>
      <c r="D401" s="88">
        <f>_xlfn.AGGREGATE(1,6,Graph!D402:I402)</f>
        <v>27.45441666666667</v>
      </c>
      <c r="E401" s="88">
        <f>_xlfn.AGGREGATE(1,6,Graph!J402:N402)</f>
        <v>40.440220000000004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22.534300000000002</v>
      </c>
      <c r="D402" s="128">
        <f>_xlfn.AGGREGATE(1,6,Graph!D403:I403)</f>
        <v>27.3889</v>
      </c>
      <c r="E402" s="128">
        <f>_xlfn.AGGREGATE(1,6,Graph!J403:N403)</f>
        <v>41.710320000000003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3.622</v>
      </c>
      <c r="D403" s="88">
        <f>_xlfn.AGGREGATE(1,6,Graph!D404:I404)</f>
        <v>23.763216666666668</v>
      </c>
      <c r="E403" s="88">
        <f>_xlfn.AGGREGATE(1,6,Graph!J404:N404)</f>
        <v>31.043760000000002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2.5</v>
      </c>
      <c r="D404" s="128">
        <f>_xlfn.AGGREGATE(1,6,Graph!D405:I405)</f>
        <v>21.809483333333329</v>
      </c>
      <c r="E404" s="128">
        <f>_xlfn.AGGREGATE(1,6,Graph!J405:N405)</f>
        <v>33.279600000000002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0.3504</v>
      </c>
      <c r="D405" s="130">
        <f>_xlfn.AGGREGATE(1,6,Graph!D406:I406)</f>
        <v>22.557783333333333</v>
      </c>
      <c r="E405" s="130">
        <f>_xlfn.AGGREGATE(1,6,Graph!J406:N406)</f>
        <v>24.936660000000003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9.473299999999998</v>
      </c>
      <c r="D406" s="128">
        <f>_xlfn.AGGREGATE(1,6,Graph!D407:I407)</f>
        <v>20.628499999999999</v>
      </c>
      <c r="E406" s="128">
        <f>_xlfn.AGGREGATE(1,6,Graph!J407:N407)</f>
        <v>28.414679999999997</v>
      </c>
    </row>
    <row r="407" spans="1:5" ht="13.5" customHeight="1">
      <c r="B407" s="26">
        <f>B408-1</f>
        <v>2018</v>
      </c>
      <c r="C407" s="88">
        <f>VLOOKUP($B407,'Basic Ratio'!$D$4:$AU$15,'Graph (2)'!A397,FALSE)</f>
        <v>22.061299999999999</v>
      </c>
      <c r="D407" s="88">
        <f>_xlfn.AGGREGATE(1,6,Graph!D408:I408)</f>
        <v>20.811016666666671</v>
      </c>
      <c r="E407" s="88">
        <f>_xlfn.AGGREGATE(1,6,Graph!J408:N408)</f>
        <v>34.474679999999999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3.112500000000001</v>
      </c>
      <c r="D408" s="128">
        <f>_xlfn.AGGREGATE(1,6,Graph!D409:I409)</f>
        <v>23.014600000000002</v>
      </c>
      <c r="E408" s="128">
        <f>_xlfn.AGGREGATE(1,6,Graph!J409:N409)</f>
        <v>35.27563999999999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AGC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1.825499999999998</v>
      </c>
      <c r="D414" s="88">
        <f>_xlfn.AGGREGATE(1,6,Graph!D415:I415)</f>
        <v>47.594399999999986</v>
      </c>
      <c r="E414" s="88">
        <f>_xlfn.AGGREGATE(1,6,Graph!J415:N415)</f>
        <v>59.945579999999993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49.723100000000002</v>
      </c>
      <c r="D415" s="128">
        <f>_xlfn.AGGREGATE(1,6,Graph!D416:I416)</f>
        <v>50.806950000000001</v>
      </c>
      <c r="E415" s="128">
        <f>_xlfn.AGGREGATE(1,6,Graph!J416:N416)</f>
        <v>61.100440000000006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47.511699999999998</v>
      </c>
      <c r="D416" s="88">
        <f>_xlfn.AGGREGATE(1,6,Graph!D417:I417)</f>
        <v>51.103716666666664</v>
      </c>
      <c r="E416" s="88">
        <f>_xlfn.AGGREGATE(1,6,Graph!J417:N417)</f>
        <v>61.861059999999995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5.999699999999997</v>
      </c>
      <c r="D417" s="128">
        <f>_xlfn.AGGREGATE(1,6,Graph!D418:I418)</f>
        <v>53.324699999999993</v>
      </c>
      <c r="E417" s="128">
        <f>_xlfn.AGGREGATE(1,6,Graph!J418:N418)</f>
        <v>61.340980000000002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3.172899999999998</v>
      </c>
      <c r="D418" s="88">
        <f>_xlfn.AGGREGATE(1,6,Graph!D419:I419)</f>
        <v>46.738233333333334</v>
      </c>
      <c r="E418" s="88">
        <f>_xlfn.AGGREGATE(1,6,Graph!J419:N419)</f>
        <v>54.389179999999996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41.5563</v>
      </c>
      <c r="D419" s="128">
        <f>_xlfn.AGGREGATE(1,6,Graph!D420:I420)</f>
        <v>45.815583333333336</v>
      </c>
      <c r="E419" s="128">
        <f>_xlfn.AGGREGATE(1,6,Graph!J420:N420)</f>
        <v>57.670879999999997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41.015799999999999</v>
      </c>
      <c r="D420" s="88">
        <f>_xlfn.AGGREGATE(1,6,Graph!D421:I421)</f>
        <v>44.231516666666664</v>
      </c>
      <c r="E420" s="88">
        <f>_xlfn.AGGREGATE(1,6,Graph!J421:N421)</f>
        <v>54.385259999999995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42.119799999999998</v>
      </c>
      <c r="D421" s="128">
        <f>_xlfn.AGGREGATE(1,6,Graph!D422:I422)</f>
        <v>42.700916666666664</v>
      </c>
      <c r="E421" s="128">
        <f>_xlfn.AGGREGATE(1,6,Graph!J422:N422)</f>
        <v>56.409619999999997</v>
      </c>
    </row>
    <row r="422" spans="1:5" ht="13.5" customHeight="1">
      <c r="B422" s="26">
        <f>B423-1</f>
        <v>2018</v>
      </c>
      <c r="C422" s="88">
        <f>VLOOKUP($B422,'Basic Ratio'!$D$4:$AU$15,'Graph (2)'!A412,FALSE)</f>
        <v>43.9298</v>
      </c>
      <c r="D422" s="88">
        <f>_xlfn.AGGREGATE(1,6,Graph!D423:I423)</f>
        <v>41.863</v>
      </c>
      <c r="E422" s="88">
        <f>_xlfn.AGGREGATE(1,6,Graph!J423:N423)</f>
        <v>61.493939999999995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5.078899999999997</v>
      </c>
      <c r="D423" s="128">
        <f>_xlfn.AGGREGATE(1,6,Graph!D424:I424)</f>
        <v>42.083316666666668</v>
      </c>
      <c r="E423" s="128">
        <f>_xlfn.AGGREGATE(1,6,Graph!J424:N424)</f>
        <v>62.255799999999986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AGC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6.526850000000003</v>
      </c>
      <c r="D429" s="88">
        <f>_xlfn.AGGREGATE(1,6,Graph!D431:I431)</f>
        <v>73.014589999999998</v>
      </c>
      <c r="E429" s="88">
        <f>_xlfn.AGGREGATE(1,6,Graph!J431:N431)</f>
        <v>5.834806000000000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27.482420000000001</v>
      </c>
      <c r="D430" s="128">
        <f>_xlfn.AGGREGATE(1,6,Graph!D432:I432)</f>
        <v>64.895843333333332</v>
      </c>
      <c r="E430" s="128">
        <f>_xlfn.AGGREGATE(1,6,Graph!J432:N432)</f>
        <v>9.21480500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5.69239</v>
      </c>
      <c r="D431" s="88">
        <f>_xlfn.AGGREGATE(1,6,Graph!D433:I433)</f>
        <v>80.306210000000007</v>
      </c>
      <c r="E431" s="88">
        <f>_xlfn.AGGREGATE(1,6,Graph!J433:N433)</f>
        <v>6.25279499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1.952310000000001</v>
      </c>
      <c r="D432" s="128">
        <f>_xlfn.AGGREGATE(1,6,Graph!D434:I434)</f>
        <v>49.719837999999996</v>
      </c>
      <c r="E432" s="128">
        <f>_xlfn.AGGREGATE(1,6,Graph!J434:N434)</f>
        <v>7.1525524999999996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7.6600400000000004</v>
      </c>
      <c r="D433" s="88">
        <f>_xlfn.AGGREGATE(1,6,Graph!D435:I435)</f>
        <v>51.458660000000002</v>
      </c>
      <c r="E433" s="88">
        <f>_xlfn.AGGREGATE(1,6,Graph!J435:N435)</f>
        <v>7.9621975000000003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6.103909999999999</v>
      </c>
      <c r="D434" s="128">
        <f>_xlfn.AGGREGATE(1,6,Graph!D436:I436)</f>
        <v>115.1048</v>
      </c>
      <c r="E434" s="128">
        <f>_xlfn.AGGREGATE(1,6,Graph!J436:N436)</f>
        <v>8.848325000000000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14.44969</v>
      </c>
      <c r="D435" s="88">
        <f>_xlfn.AGGREGATE(1,6,Graph!D437:I437)</f>
        <v>99.579115000000002</v>
      </c>
      <c r="E435" s="88">
        <f>_xlfn.AGGREGATE(1,6,Graph!J437:N437)</f>
        <v>9.7500800000000005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6.728829999999999</v>
      </c>
      <c r="D436" s="128">
        <f>_xlfn.AGGREGATE(1,6,Graph!D438:I438)</f>
        <v>123.97806166666665</v>
      </c>
      <c r="E436" s="128">
        <f>_xlfn.AGGREGATE(1,6,Graph!J438:N438)</f>
        <v>9.6416459999999997</v>
      </c>
    </row>
    <row r="437" spans="1:5" ht="13.5" customHeight="1">
      <c r="B437" s="26">
        <f>B438-1</f>
        <v>2018</v>
      </c>
      <c r="C437" s="88">
        <f>VLOOKUP($B437,'Basic Ratio'!$D$4:$AU$15,'Graph (2)'!A427,FALSE)</f>
        <v>12.836600000000001</v>
      </c>
      <c r="D437" s="88">
        <f>_xlfn.AGGREGATE(1,6,Graph!D439:I439)</f>
        <v>115.88615833333334</v>
      </c>
      <c r="E437" s="88">
        <f>_xlfn.AGGREGATE(1,6,Graph!J439:N439)</f>
        <v>8.152984</v>
      </c>
    </row>
    <row r="438" spans="1:5" ht="13.5" customHeight="1">
      <c r="B438" s="126">
        <f>B423</f>
        <v>2019</v>
      </c>
      <c r="C438" s="128">
        <f>VLOOKUP($B438,'Basic Ratio'!$D$4:$AU$15,'Graph (2)'!A427,FALSE)</f>
        <v>8.3333600000000008</v>
      </c>
      <c r="D438" s="128">
        <f>_xlfn.AGGREGATE(1,6,Graph!D440:I440)</f>
        <v>135.15334200000001</v>
      </c>
      <c r="E438" s="128">
        <f>_xlfn.AGGREGATE(1,6,Graph!J440:N440)</f>
        <v>7.2853980000000007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AGC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54.275860000000002</v>
      </c>
      <c r="D444" s="88">
        <f>_xlfn.AGGREGATE(1,6,Graph!D446:I446)</f>
        <v>117.02964666666666</v>
      </c>
      <c r="E444" s="88">
        <f>_xlfn.AGGREGATE(1,6,Graph!J446:N446)</f>
        <v>10.39380199999999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46.000830000000001</v>
      </c>
      <c r="D445" s="128">
        <f>_xlfn.AGGREGATE(1,6,Graph!D447:I447)</f>
        <v>106.92304999999999</v>
      </c>
      <c r="E445" s="128">
        <f>_xlfn.AGGREGATE(1,6,Graph!J447:N447)</f>
        <v>11.6591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35.904949999999999</v>
      </c>
      <c r="D446" s="88">
        <f>_xlfn.AGGREGATE(1,6,Graph!D448:I448)</f>
        <v>112.06595333333333</v>
      </c>
      <c r="E446" s="88">
        <f>_xlfn.AGGREGATE(1,6,Graph!J448:N448)</f>
        <v>8.4198120000000003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3.04148</v>
      </c>
      <c r="D447" s="128">
        <f>_xlfn.AGGREGATE(1,6,Graph!D449:I449)</f>
        <v>76.593142</v>
      </c>
      <c r="E447" s="128">
        <f>_xlfn.AGGREGATE(1,6,Graph!J449:N449)</f>
        <v>11.1642674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25.851369999999999</v>
      </c>
      <c r="D448" s="88">
        <f>_xlfn.AGGREGATE(1,6,Graph!D450:I450)</f>
        <v>87.634468333333345</v>
      </c>
      <c r="E448" s="88">
        <f>_xlfn.AGGREGATE(1,6,Graph!J450:N450)</f>
        <v>12.3533800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37.314500000000002</v>
      </c>
      <c r="D449" s="128">
        <f>_xlfn.AGGREGATE(1,6,Graph!D451:I451)</f>
        <v>145.17374333333333</v>
      </c>
      <c r="E449" s="128">
        <f>_xlfn.AGGREGATE(1,6,Graph!J451:N451)</f>
        <v>13.385400000000001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33.481409999999997</v>
      </c>
      <c r="D450" s="88">
        <f>_xlfn.AGGREGATE(1,6,Graph!D452:I452)</f>
        <v>140.83969000000002</v>
      </c>
      <c r="E450" s="88">
        <f>_xlfn.AGGREGATE(1,6,Graph!J452:N452)</f>
        <v>14.10675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34.469009999999997</v>
      </c>
      <c r="D451" s="128">
        <f>_xlfn.AGGREGATE(1,6,Graph!D453:I453)</f>
        <v>169.03064833333335</v>
      </c>
      <c r="E451" s="128">
        <f>_xlfn.AGGREGATE(1,6,Graph!J453:N453)</f>
        <v>13.825328000000003</v>
      </c>
    </row>
    <row r="452" spans="1:5" ht="13.5" customHeight="1">
      <c r="B452" s="26">
        <f>B453-1</f>
        <v>2018</v>
      </c>
      <c r="C452" s="88">
        <f>VLOOKUP($B452,'Basic Ratio'!$D$4:$AU$15,'Graph (2)'!A442,FALSE)</f>
        <v>25.847819999999999</v>
      </c>
      <c r="D452" s="88">
        <f>_xlfn.AGGREGATE(1,6,Graph!D454:I454)</f>
        <v>158.45276999999999</v>
      </c>
      <c r="E452" s="88">
        <f>_xlfn.AGGREGATE(1,6,Graph!J454:N454)</f>
        <v>12.840104</v>
      </c>
    </row>
    <row r="453" spans="1:5" ht="13.5" customHeight="1">
      <c r="B453" s="126">
        <f>B438</f>
        <v>2019</v>
      </c>
      <c r="C453" s="128">
        <f>VLOOKUP($B453,'Basic Ratio'!$D$4:$AU$15,'Graph (2)'!A442,FALSE)</f>
        <v>20.00676</v>
      </c>
      <c r="D453" s="128">
        <f>_xlfn.AGGREGATE(1,6,Graph!D455:I455)</f>
        <v>158.12521666666666</v>
      </c>
      <c r="E453" s="128">
        <f>_xlfn.AGGREGATE(1,6,Graph!J455:N455)</f>
        <v>12.13207199999999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AGC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36.073149999999998</v>
      </c>
      <c r="D460" s="88">
        <f>_xlfn.AGGREGATE(1,6,Graph!D461:I461)</f>
        <v>59.81270833333334</v>
      </c>
      <c r="E460" s="88">
        <f>_xlfn.AGGREGATE(1,6,Graph!J461:N461)</f>
        <v>6.4948560000000004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2.856010000000001</v>
      </c>
      <c r="D461" s="128">
        <f>_xlfn.AGGREGATE(1,6,Graph!D462:I462)</f>
        <v>61.649978333333337</v>
      </c>
      <c r="E461" s="128">
        <f>_xlfn.AGGREGATE(1,6,Graph!J462:N462)</f>
        <v>4.2095539999999998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9.5698100000000004</v>
      </c>
      <c r="D462" s="88">
        <f>_xlfn.AGGREGATE(1,6,Graph!D463:I463)</f>
        <v>83.444262000000009</v>
      </c>
      <c r="E462" s="88">
        <f>_xlfn.AGGREGATE(1,6,Graph!J463:N463)</f>
        <v>4.4391975000000006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9.9753000000000007</v>
      </c>
      <c r="D463" s="128">
        <f>_xlfn.AGGREGATE(1,6,Graph!D464:I464)</f>
        <v>55.845619999999997</v>
      </c>
      <c r="E463" s="128">
        <f>_xlfn.AGGREGATE(1,6,Graph!J464:N464)</f>
        <v>7.1643299999999996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0.74052</v>
      </c>
      <c r="D464" s="88">
        <f>_xlfn.AGGREGATE(1,6,Graph!D465:I465)</f>
        <v>63.337788000000003</v>
      </c>
      <c r="E464" s="88">
        <f>_xlfn.AGGREGATE(1,6,Graph!J465:N465)</f>
        <v>7.9926024999999994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7.785240000000002</v>
      </c>
      <c r="D465" s="128">
        <f>_xlfn.AGGREGATE(1,6,Graph!D466:I466)</f>
        <v>92.003786000000005</v>
      </c>
      <c r="E465" s="128">
        <f>_xlfn.AGGREGATE(1,6,Graph!J466:N466)</f>
        <v>8.5480774999999998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14.984690000000001</v>
      </c>
      <c r="D466" s="88">
        <f>_xlfn.AGGREGATE(1,6,Graph!D467:I467)</f>
        <v>83.791696666666667</v>
      </c>
      <c r="E466" s="88">
        <f>_xlfn.AGGREGATE(1,6,Graph!J467:N467)</f>
        <v>9.8289349999999995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2.716519999999999</v>
      </c>
      <c r="D467" s="128">
        <f>_xlfn.AGGREGATE(1,6,Graph!D468:I468)</f>
        <v>109.81034166666666</v>
      </c>
      <c r="E467" s="128">
        <f>_xlfn.AGGREGATE(1,6,Graph!J468:N468)</f>
        <v>8.9367099999999997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.2438199999999999</v>
      </c>
      <c r="D468" s="88">
        <f>_xlfn.AGGREGATE(1,6,Graph!D469:I469)</f>
        <v>106.57031400000001</v>
      </c>
      <c r="E468" s="88">
        <f>_xlfn.AGGREGATE(1,6,Graph!J469:N469)</f>
        <v>9.1115250000000003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.8901599999999998</v>
      </c>
      <c r="D469" s="128">
        <f>_xlfn.AGGREGATE(1,6,Graph!D470:I470)</f>
        <v>95.027118000000002</v>
      </c>
      <c r="E469" s="128">
        <f>_xlfn.AGGREGATE(1,6,Graph!J470:N470)</f>
        <v>7.5305720000000012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AGC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4835700000000001</v>
      </c>
      <c r="D475" s="88">
        <f>_xlfn.AGGREGATE(1,6,Graph!D476:I476)</f>
        <v>2.5246833333333334</v>
      </c>
      <c r="E475" s="88">
        <f>_xlfn.AGGREGATE(1,6,Graph!J476:N476)</f>
        <v>3.2611460000000001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722</v>
      </c>
      <c r="D476" s="128">
        <f>_xlfn.AGGREGATE(1,6,Graph!D477:I477)</f>
        <v>3.5604399999999998</v>
      </c>
      <c r="E476" s="128">
        <f>_xlfn.AGGREGATE(1,6,Graph!J477:N477)</f>
        <v>5.7898359999999993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5062000000000002</v>
      </c>
      <c r="D477" s="88">
        <f>_xlfn.AGGREGATE(1,6,Graph!D478:I478)</f>
        <v>6.6154183333333334</v>
      </c>
      <c r="E477" s="88">
        <f>_xlfn.AGGREGATE(1,6,Graph!J478:N478)</f>
        <v>9.6725900000000014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8016000000000001</v>
      </c>
      <c r="D478" s="128">
        <f>_xlfn.AGGREGATE(1,6,Graph!D479:I479)</f>
        <v>4.0344220000000002</v>
      </c>
      <c r="E478" s="128">
        <f>_xlfn.AGGREGATE(1,6,Graph!J479:N479)</f>
        <v>2.1353200000000001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6749100000000001</v>
      </c>
      <c r="D479" s="88">
        <f>_xlfn.AGGREGATE(1,6,Graph!D480:I480)</f>
        <v>2.8210566666666668</v>
      </c>
      <c r="E479" s="88">
        <f>_xlfn.AGGREGATE(1,6,Graph!J480:N480)</f>
        <v>2.17268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0262099999999998</v>
      </c>
      <c r="D480" s="128">
        <f>_xlfn.AGGREGATE(1,6,Graph!D481:I481)</f>
        <v>3.957173333333333</v>
      </c>
      <c r="E480" s="128">
        <f>_xlfn.AGGREGATE(1,6,Graph!J481:N481)</f>
        <v>2.1214025000000003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1272700000000002</v>
      </c>
      <c r="D481" s="88">
        <f>_xlfn.AGGREGATE(1,6,Graph!D482:I482)</f>
        <v>2.1692883333333333</v>
      </c>
      <c r="E481" s="88">
        <f>_xlfn.AGGREGATE(1,6,Graph!J482:N482)</f>
        <v>1.9091650000000002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2.0735899999999998</v>
      </c>
      <c r="D482" s="128">
        <f>_xlfn.AGGREGATE(1,6,Graph!D483:I483)</f>
        <v>1.9988233333333334</v>
      </c>
      <c r="E482" s="128">
        <f>_xlfn.AGGREGATE(1,6,Graph!J483:N483)</f>
        <v>2.6618620000000002</v>
      </c>
    </row>
    <row r="483" spans="1:5" ht="13.5" customHeight="1">
      <c r="B483" s="26">
        <f>B484-1</f>
        <v>2018</v>
      </c>
      <c r="C483" s="88">
        <f>VLOOKUP($B483,'Basic Ratio'!$D$4:$AU$15,'Graph (2)'!A473,FALSE)</f>
        <v>2.3637100000000002</v>
      </c>
      <c r="D483" s="88">
        <f>_xlfn.AGGREGATE(1,6,Graph!D484:I484)</f>
        <v>2.1457733333333331</v>
      </c>
      <c r="E483" s="88">
        <f>_xlfn.AGGREGATE(1,6,Graph!J484:N484)</f>
        <v>3.3670619999999998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6035499999999998</v>
      </c>
      <c r="D484" s="128">
        <f>_xlfn.AGGREGATE(1,6,Graph!D485:I485)</f>
        <v>3.4533466666666661</v>
      </c>
      <c r="E484" s="128">
        <f>_xlfn.AGGREGATE(1,6,Graph!J485:N485)</f>
        <v>3.3410820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AGC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1.0152600000000001</v>
      </c>
      <c r="D490" s="88">
        <f>_xlfn.AGGREGATE(1,6,Graph!D492:I492)</f>
        <v>3.4202366666666664</v>
      </c>
      <c r="E490" s="88">
        <f>_xlfn.AGGREGATE(1,6,Graph!J492:N492)</f>
        <v>2.9768150000000002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1.2755799999999999</v>
      </c>
      <c r="D491" s="128">
        <f>_xlfn.AGGREGATE(1,6,Graph!D493:I493)</f>
        <v>3.7131949999999998</v>
      </c>
      <c r="E491" s="128">
        <f>_xlfn.AGGREGATE(1,6,Graph!J493:N493)</f>
        <v>4.77752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.93835</v>
      </c>
      <c r="D492" s="88">
        <f>_xlfn.AGGREGATE(1,6,Graph!D494:I494)</f>
        <v>7.0919425</v>
      </c>
      <c r="E492" s="88">
        <f>_xlfn.AGGREGATE(1,6,Graph!J494:N494)</f>
        <v>7.4516999999999998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2.1779199999999999</v>
      </c>
      <c r="D493" s="128">
        <f>_xlfn.AGGREGATE(1,6,Graph!D495:I495)</f>
        <v>3.5478649999999998</v>
      </c>
      <c r="E493" s="128">
        <f>_xlfn.AGGREGATE(1,6,Graph!J495:N495)</f>
        <v>1.7311366666666668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2.31765</v>
      </c>
      <c r="D494" s="88">
        <f>_xlfn.AGGREGATE(1,6,Graph!D496:I496)</f>
        <v>3.2526933333333332</v>
      </c>
      <c r="E494" s="88">
        <f>_xlfn.AGGREGATE(1,6,Graph!J496:N496)</f>
        <v>1.9996433333333334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59246</v>
      </c>
      <c r="D495" s="128">
        <f>_xlfn.AGGREGATE(1,6,Graph!D497:I497)</f>
        <v>5.5022866666666665</v>
      </c>
      <c r="E495" s="128">
        <f>_xlfn.AGGREGATE(1,6,Graph!J497:N497)</f>
        <v>1.5271366666666666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.43974</v>
      </c>
      <c r="D496" s="88">
        <f>_xlfn.AGGREGATE(1,6,Graph!D498:I498)</f>
        <v>2.0014600000000002</v>
      </c>
      <c r="E496" s="88">
        <f>_xlfn.AGGREGATE(1,6,Graph!J498:N498)</f>
        <v>1.4453733333333334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1.5661799999999999</v>
      </c>
      <c r="D497" s="128">
        <f>_xlfn.AGGREGATE(1,6,Graph!D499:I499)</f>
        <v>1.06884</v>
      </c>
      <c r="E497" s="128">
        <f>_xlfn.AGGREGATE(1,6,Graph!J499:N499)</f>
        <v>1.8651599999999999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8527400000000001</v>
      </c>
      <c r="D498" s="88">
        <f>_xlfn.AGGREGATE(1,6,Graph!D500:I500)</f>
        <v>1.6658124999999999</v>
      </c>
      <c r="E498" s="88">
        <f>_xlfn.AGGREGATE(1,6,Graph!J500:N500)</f>
        <v>2.7601139999999997</v>
      </c>
    </row>
    <row r="499" spans="1:5" ht="13.5" customHeight="1">
      <c r="B499" s="126">
        <f>B484</f>
        <v>2019</v>
      </c>
      <c r="C499" s="128">
        <f>VLOOKUP($B499,'Basic Ratio'!$D$4:$AU$15,'Graph (2)'!A488,FALSE)</f>
        <v>2.14045</v>
      </c>
      <c r="D499" s="128">
        <f>_xlfn.AGGREGATE(1,6,Graph!D501:I501)</f>
        <v>4.69421</v>
      </c>
      <c r="E499" s="128">
        <f>_xlfn.AGGREGATE(1,6,Graph!J501:N501)</f>
        <v>2.5910479999999998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AGC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2.2321900000000001</v>
      </c>
      <c r="D505" s="88">
        <f>_xlfn.AGGREGATE(1,6,Graph!D507:I507)</f>
        <v>4.2289616666666667</v>
      </c>
      <c r="E505" s="88">
        <f>_xlfn.AGGREGATE(1,6,Graph!J507:N507)</f>
        <v>5.4443479999999997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.46576</v>
      </c>
      <c r="D506" s="128">
        <f>_xlfn.AGGREGATE(1,6,Graph!D508:I508)</f>
        <v>8.5756166666666669</v>
      </c>
      <c r="E506" s="128">
        <f>_xlfn.AGGREGATE(1,6,Graph!J508:N508)</f>
        <v>9.5960280000000004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9.4029900000000008</v>
      </c>
      <c r="D507" s="88">
        <f>_xlfn.AGGREGATE(1,6,Graph!D509:I509)</f>
        <v>7.3074279999999998</v>
      </c>
      <c r="E507" s="88">
        <f>_xlfn.AGGREGATE(1,6,Graph!J509:N509)</f>
        <v>5.337287499999999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9.2798300000000005</v>
      </c>
      <c r="D508" s="128">
        <f>_xlfn.AGGREGATE(1,6,Graph!D510:I510)</f>
        <v>8.3843980000000009</v>
      </c>
      <c r="E508" s="128">
        <f>_xlfn.AGGREGATE(1,6,Graph!J510:N510)</f>
        <v>3.2826850000000003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6.4382299999999999</v>
      </c>
      <c r="D509" s="88">
        <f>_xlfn.AGGREGATE(1,6,Graph!D511:I511)</f>
        <v>5.1289120000000006</v>
      </c>
      <c r="E509" s="88">
        <f>_xlfn.AGGREGATE(1,6,Graph!J511:N511)</f>
        <v>3.5738424999999996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4.2511099999999997</v>
      </c>
      <c r="D510" s="128">
        <f>_xlfn.AGGREGATE(1,6,Graph!D512:I512)</f>
        <v>3.3337699999999999</v>
      </c>
      <c r="E510" s="128">
        <f>_xlfn.AGGREGATE(1,6,Graph!J512:N512)</f>
        <v>3.5079175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75312</v>
      </c>
      <c r="D511" s="88">
        <f>_xlfn.AGGREGATE(1,6,Graph!D513:I513)</f>
        <v>4.0067883333333327</v>
      </c>
      <c r="E511" s="88">
        <f>_xlfn.AGGREGATE(1,6,Graph!J513:N513)</f>
        <v>2.8298350000000001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5.6206100000000001</v>
      </c>
      <c r="D512" s="128">
        <f>_xlfn.AGGREGATE(1,6,Graph!D514:I514)</f>
        <v>3.8040183333333335</v>
      </c>
      <c r="E512" s="128">
        <f>_xlfn.AGGREGATE(1,6,Graph!J514:N514)</f>
        <v>4.3509259999999994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8.834800000000001</v>
      </c>
      <c r="D513" s="88">
        <f>_xlfn.AGGREGATE(1,6,Graph!D515:I515)</f>
        <v>3.8211300000000001</v>
      </c>
      <c r="E513" s="88">
        <f>_xlfn.AGGREGATE(1,6,Graph!J515:N515)</f>
        <v>4.804240000000000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3.38983</v>
      </c>
      <c r="D514" s="128">
        <f>_xlfn.AGGREGATE(1,6,Graph!D516:I516)</f>
        <v>61.274737999999999</v>
      </c>
      <c r="E514" s="128">
        <f>_xlfn.AGGREGATE(1,6,Graph!J516:N516)</f>
        <v>14.188545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AGC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.5275700000000001</v>
      </c>
      <c r="D520" s="88">
        <f>_xlfn.AGGREGATE(1,6,Graph!D522:I522)</f>
        <v>5.6720966666666657</v>
      </c>
      <c r="E520" s="88">
        <f>_xlfn.AGGREGATE(1,6,Graph!J522:N522)</f>
        <v>5.0842925000000001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.5672799999999998</v>
      </c>
      <c r="D521" s="128">
        <f>_xlfn.AGGREGATE(1,6,Graph!D523:I523)</f>
        <v>8.9560424999999988</v>
      </c>
      <c r="E521" s="128">
        <f>_xlfn.AGGREGATE(1,6,Graph!J523:N523)</f>
        <v>7.2224925000000004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7.2724900000000003</v>
      </c>
      <c r="D522" s="88">
        <f>_xlfn.AGGREGATE(1,6,Graph!D524:I524)</f>
        <v>5.6229366666666669</v>
      </c>
      <c r="E522" s="88">
        <f>_xlfn.AGGREGATE(1,6,Graph!J524:N524)</f>
        <v>3.7731699999999999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7.2140000000000004</v>
      </c>
      <c r="D523" s="128">
        <f>_xlfn.AGGREGATE(1,6,Graph!D525:I525)</f>
        <v>7.6638799999999998</v>
      </c>
      <c r="E523" s="128">
        <f>_xlfn.AGGREGATE(1,6,Graph!J525:N525)</f>
        <v>2.6705466666666666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5.5783500000000004</v>
      </c>
      <c r="D524" s="88">
        <f>_xlfn.AGGREGATE(1,6,Graph!D526:I526)</f>
        <v>6.0629966666666668</v>
      </c>
      <c r="E524" s="88">
        <f>_xlfn.AGGREGATE(1,6,Graph!J526:N526)</f>
        <v>3.417863333333333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3.3410799999999998</v>
      </c>
      <c r="D525" s="128">
        <f>_xlfn.AGGREGATE(1,6,Graph!D527:I527)</f>
        <v>1.56152</v>
      </c>
      <c r="E525" s="128">
        <f>_xlfn.AGGREGATE(1,6,Graph!J527:N527)</f>
        <v>2.4734233333333333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3.21692</v>
      </c>
      <c r="D526" s="88">
        <f>_xlfn.AGGREGATE(1,6,Graph!D528:I528)</f>
        <v>3.0899266666666665</v>
      </c>
      <c r="E526" s="88">
        <f>_xlfn.AGGREGATE(1,6,Graph!J528:N528)</f>
        <v>2.0793833333333334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4.2452399999999999</v>
      </c>
      <c r="D527" s="128">
        <f>_xlfn.AGGREGATE(1,6,Graph!D529:I529)</f>
        <v>2.0010460000000001</v>
      </c>
      <c r="E527" s="128">
        <f>_xlfn.AGGREGATE(1,6,Graph!J529:N529)</f>
        <v>2.7632140000000001</v>
      </c>
    </row>
    <row r="528" spans="1:5" ht="13.5" customHeight="1">
      <c r="B528" s="26">
        <f>B529-1</f>
        <v>2018</v>
      </c>
      <c r="C528" s="88">
        <f>VLOOKUP($B528,'Basic Ratio'!$D$4:$AU$15,'Graph (2)'!A518,FALSE)</f>
        <v>14.76323</v>
      </c>
      <c r="D528" s="88">
        <f>_xlfn.AGGREGATE(1,6,Graph!D530:I530)</f>
        <v>3.7081133333333334</v>
      </c>
      <c r="E528" s="88">
        <f>_xlfn.AGGREGATE(1,6,Graph!J530:N530)</f>
        <v>3.6485125000000003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1.00816</v>
      </c>
      <c r="D529" s="128">
        <f>_xlfn.AGGREGATE(1,6,Graph!D531:I531)</f>
        <v>78.995064999999997</v>
      </c>
      <c r="E529" s="128">
        <f>_xlfn.AGGREGATE(1,6,Graph!J531:N531)</f>
        <v>11.014604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AGC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2.61565</v>
      </c>
      <c r="D536" s="88">
        <f>_xlfn.AGGREGATE(1,6,Graph!D537:I537)</f>
        <v>3.1126933333333331</v>
      </c>
      <c r="E536" s="88">
        <f>_xlfn.AGGREGATE(1,6,Graph!J537:N537)</f>
        <v>2.1719999999999997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2.57273</v>
      </c>
      <c r="D537" s="128">
        <f>_xlfn.AGGREGATE(1,6,Graph!D538:I538)</f>
        <v>2.6713149999999999</v>
      </c>
      <c r="E537" s="128">
        <f>_xlfn.AGGREGATE(1,6,Graph!J538:N538)</f>
        <v>2.1985779999999999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2.0206</v>
      </c>
      <c r="D538" s="88">
        <f>_xlfn.AGGREGATE(1,6,Graph!D539:I539)</f>
        <v>2.4644383333333333</v>
      </c>
      <c r="E538" s="88">
        <f>_xlfn.AGGREGATE(1,6,Graph!J539:N539)</f>
        <v>1.7855300000000001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7575099999999999</v>
      </c>
      <c r="D539" s="128">
        <f>_xlfn.AGGREGATE(1,6,Graph!D540:I540)</f>
        <v>2.8586739999999997</v>
      </c>
      <c r="E539" s="128">
        <f>_xlfn.AGGREGATE(1,6,Graph!J540:N540)</f>
        <v>1.9455899999999999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7788200000000001</v>
      </c>
      <c r="D540" s="88">
        <f>_xlfn.AGGREGATE(1,6,Graph!D541:I541)</f>
        <v>2.9314266666666668</v>
      </c>
      <c r="E540" s="88">
        <f>_xlfn.AGGREGATE(1,6,Graph!J541:N541)</f>
        <v>2.1669620000000003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09782</v>
      </c>
      <c r="D541" s="128">
        <f>_xlfn.AGGREGATE(1,6,Graph!D542:I542)</f>
        <v>3.1668316666666669</v>
      </c>
      <c r="E541" s="128">
        <f>_xlfn.AGGREGATE(1,6,Graph!J542:N542)</f>
        <v>2.6517240000000002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0219100000000001</v>
      </c>
      <c r="D542" s="88">
        <f>_xlfn.AGGREGATE(1,6,Graph!D543:I543)</f>
        <v>3.2239416666666663</v>
      </c>
      <c r="E542" s="88">
        <f>_xlfn.AGGREGATE(1,6,Graph!J543:N543)</f>
        <v>3.2748900000000001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10466</v>
      </c>
      <c r="D543" s="128">
        <f>_xlfn.AGGREGATE(1,6,Graph!D544:I544)</f>
        <v>3.6803866666666671</v>
      </c>
      <c r="E543" s="128">
        <f>_xlfn.AGGREGATE(1,6,Graph!J544:N544)</f>
        <v>2.7281520000000001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0857600000000001</v>
      </c>
      <c r="D544" s="88">
        <f>_xlfn.AGGREGATE(1,6,Graph!D545:I545)</f>
        <v>3.5269750000000002</v>
      </c>
      <c r="E544" s="88">
        <f>_xlfn.AGGREGATE(1,6,Graph!J545:N545)</f>
        <v>2.4098860000000002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8752500000000001</v>
      </c>
      <c r="D545" s="128">
        <f>_xlfn.AGGREGATE(1,6,Graph!D546:I546)</f>
        <v>3.523706666666667</v>
      </c>
      <c r="E545" s="128">
        <f>_xlfn.AGGREGATE(1,6,Graph!J546:N546)</f>
        <v>2.200309999999999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AGC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8.5898430218242421</v>
      </c>
      <c r="D551" s="88">
        <f>_xlfn.AGGREGATE(1,6,Graph!D553:I553)</f>
        <v>22.503085121667997</v>
      </c>
      <c r="E551" s="88">
        <f>_xlfn.AGGREGATE(1,6,Graph!J553:N553)</f>
        <v>18.137241285733623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7.4576196819166887</v>
      </c>
      <c r="D552" s="128">
        <f>_xlfn.AGGREGATE(1,6,Graph!D554:I554)</f>
        <v>-1.8218021747182096</v>
      </c>
      <c r="E552" s="128">
        <f>_xlfn.AGGREGATE(1,6,Graph!J554:N554)</f>
        <v>-16.80967532194632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5.145945523275284</v>
      </c>
      <c r="D553" s="88">
        <f>_xlfn.AGGREGATE(1,6,Graph!D555:I555)</f>
        <v>16.89793365644778</v>
      </c>
      <c r="E553" s="88">
        <f>_xlfn.AGGREGATE(1,6,Graph!J555:N555)</f>
        <v>-94.047779830464677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39.737378999053725</v>
      </c>
      <c r="D554" s="128">
        <f>_xlfn.AGGREGATE(1,6,Graph!D556:I556)</f>
        <v>12.929246822339612</v>
      </c>
      <c r="E554" s="128">
        <f>_xlfn.AGGREGATE(1,6,Graph!J556:N556)</f>
        <v>12.492727678035383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33.251474152095341</v>
      </c>
      <c r="D555" s="88">
        <f>_xlfn.AGGREGATE(1,6,Graph!D557:I557)</f>
        <v>22.922279986898392</v>
      </c>
      <c r="E555" s="88">
        <f>_xlfn.AGGREGATE(1,6,Graph!J557:N557)</f>
        <v>47.536865227927528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7.383277639891112</v>
      </c>
      <c r="D556" s="128">
        <f>_xlfn.AGGREGATE(1,6,Graph!D558:I558)</f>
        <v>13.627421731585363</v>
      </c>
      <c r="E556" s="128">
        <f>_xlfn.AGGREGATE(1,6,Graph!J558:N558)</f>
        <v>1.7468529509315687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7.249324102246959</v>
      </c>
      <c r="D557" s="88">
        <f>_xlfn.AGGREGATE(1,6,Graph!D559:I559)</f>
        <v>23.229593172452155</v>
      </c>
      <c r="E557" s="88">
        <f>_xlfn.AGGREGATE(1,6,Graph!J559:N559)</f>
        <v>173.01011630307912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4.10252175040355</v>
      </c>
      <c r="D558" s="128">
        <f>_xlfn.AGGREGATE(1,6,Graph!D560:I560)</f>
        <v>13.406299903821656</v>
      </c>
      <c r="E558" s="128">
        <f>_xlfn.AGGREGATE(1,6,Graph!J560:N560)</f>
        <v>17.41649255120139</v>
      </c>
    </row>
    <row r="559" spans="1:5" ht="13.5" customHeight="1">
      <c r="B559" s="26">
        <f>B560-1</f>
        <v>2018</v>
      </c>
      <c r="C559" s="88">
        <f>VLOOKUP($B559,'Basic Ratio'!$D$4:$AU$15,'Graph (2)'!A549,FALSE)</f>
        <v>7.4176180638487708</v>
      </c>
      <c r="D559" s="88">
        <f>_xlfn.AGGREGATE(1,6,Graph!D561:I561)</f>
        <v>12.574318814809386</v>
      </c>
      <c r="E559" s="88">
        <f>_xlfn.AGGREGATE(1,6,Graph!J561:N561)</f>
        <v>54.998774587566892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5.685212555211299</v>
      </c>
      <c r="D560" s="128">
        <f>_xlfn.AGGREGATE(1,6,Graph!D562:I562)</f>
        <v>8.4225664388865358</v>
      </c>
      <c r="E560" s="128">
        <f>_xlfn.AGGREGATE(1,6,Graph!J562:N562)</f>
        <v>33.99664143462878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AGC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3686657165180804</v>
      </c>
      <c r="D566" s="88">
        <f>_xlfn.AGGREGATE(1,6,Graph!D568:I568)</f>
        <v>1.2732401290775328</v>
      </c>
      <c r="E566" s="88">
        <f>_xlfn.AGGREGATE(1,6,Graph!J568:N568)</f>
        <v>5.8345565179768446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92302005566014067</v>
      </c>
      <c r="D567" s="128">
        <f>_xlfn.AGGREGATE(1,6,Graph!D569:I569)</f>
        <v>1.080460167239927</v>
      </c>
      <c r="E567" s="128">
        <f>_xlfn.AGGREGATE(1,6,Graph!J569:N569)</f>
        <v>4.8399589939706082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76677930084009394</v>
      </c>
      <c r="D568" s="88">
        <f>_xlfn.AGGREGATE(1,6,Graph!D570:I570)</f>
        <v>1.0864128305651268</v>
      </c>
      <c r="E568" s="88">
        <f>_xlfn.AGGREGATE(1,6,Graph!J570:N570)</f>
        <v>4.7196290519308475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69524769992347424</v>
      </c>
      <c r="D569" s="128">
        <f>_xlfn.AGGREGATE(1,6,Graph!D571:I571)</f>
        <v>1.5011163240955996</v>
      </c>
      <c r="E569" s="128">
        <f>_xlfn.AGGREGATE(1,6,Graph!J571:N571)</f>
        <v>13.10259419310681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6116025335766121</v>
      </c>
      <c r="D570" s="88">
        <f>_xlfn.AGGREGATE(1,6,Graph!D572:I572)</f>
        <v>1.4191434290890188</v>
      </c>
      <c r="E570" s="88">
        <f>_xlfn.AGGREGATE(1,6,Graph!J572:N572)</f>
        <v>2.2419812155026682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73535274969566033</v>
      </c>
      <c r="D571" s="128">
        <f>_xlfn.AGGREGATE(1,6,Graph!D573:I573)</f>
        <v>1.2506043548192416</v>
      </c>
      <c r="E571" s="128">
        <f>_xlfn.AGGREGATE(1,6,Graph!J573:N573)</f>
        <v>10.072297328818591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84024945585236221</v>
      </c>
      <c r="D572" s="88">
        <f>_xlfn.AGGREGATE(1,6,Graph!D574:I574)</f>
        <v>1.5923373030584493</v>
      </c>
      <c r="E572" s="88">
        <f>_xlfn.AGGREGATE(1,6,Graph!J574:N574)</f>
        <v>5.4101494399831642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94446068670325334</v>
      </c>
      <c r="D573" s="128">
        <f>_xlfn.AGGREGATE(1,6,Graph!D575:I575)</f>
        <v>1.4446880212385913</v>
      </c>
      <c r="E573" s="128">
        <f>_xlfn.AGGREGATE(1,6,Graph!J575:N575)</f>
        <v>3.6117827057683534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66525468073450322</v>
      </c>
      <c r="D574" s="88">
        <f>_xlfn.AGGREGATE(1,6,Graph!D576:I576)</f>
        <v>1.2528736906648046</v>
      </c>
      <c r="E574" s="88">
        <f>_xlfn.AGGREGATE(1,6,Graph!J576:N576)</f>
        <v>2.5991027477265147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75252886299938559</v>
      </c>
      <c r="D575" s="128">
        <f>_xlfn.AGGREGATE(1,6,Graph!D577:I577)</f>
        <v>1.158674536710949</v>
      </c>
      <c r="E575" s="128">
        <f>_xlfn.AGGREGATE(1,6,Graph!J577:N577)</f>
        <v>3.0845162044717562</v>
      </c>
    </row>
    <row r="579" spans="1:5" ht="13.5" customHeight="1">
      <c r="A579" s="23">
        <v>45</v>
      </c>
      <c r="B579" s="24" t="s">
        <v>4180</v>
      </c>
    </row>
    <row r="580" spans="1:5" ht="13.5" customHeight="1">
      <c r="B580" s="26"/>
      <c r="C580" s="38" t="str">
        <f>C565</f>
        <v>AGC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895538381608001</v>
      </c>
      <c r="D581" s="197">
        <f>_xlfn.AGGREGATE(1,6,Graph!D583:I583)</f>
        <v>0.97330010676259293</v>
      </c>
      <c r="E581" s="197">
        <f>_xlfn.AGGREGATE(1,6,Graph!J583:N583)</f>
        <v>0.2426293602923229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33064329940182602</v>
      </c>
      <c r="D582" s="198">
        <f>_xlfn.AGGREGATE(1,6,Graph!D584:I584)</f>
        <v>0.30884123252341034</v>
      </c>
      <c r="E582" s="198">
        <f>_xlfn.AGGREGATE(1,6,Graph!J584:N584)</f>
        <v>0.23672441773560501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68632107787166019</v>
      </c>
      <c r="D583" s="197">
        <f>_xlfn.AGGREGATE(1,6,Graph!D585:I585)</f>
        <v>0.45659062767306147</v>
      </c>
      <c r="E583" s="197">
        <f>_xlfn.AGGREGATE(1,6,Graph!J585:N585)</f>
        <v>0.50730191595572316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1.8617634302001362</v>
      </c>
      <c r="D584" s="198">
        <f>_xlfn.AGGREGATE(1,6,Graph!D586:I586)</f>
        <v>0.21681149843892472</v>
      </c>
      <c r="E584" s="198">
        <f>_xlfn.AGGREGATE(1,6,Graph!J586:N586)</f>
        <v>0.37364150050935707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1.0168415760698799</v>
      </c>
      <c r="D585" s="197">
        <f>_xlfn.AGGREGATE(1,6,Graph!D587:I587)</f>
        <v>0.4506927259035865</v>
      </c>
      <c r="E585" s="197">
        <f>_xlfn.AGGREGATE(1,6,Graph!J587:N587)</f>
        <v>0.28036584378774099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48492052393604623</v>
      </c>
      <c r="D586" s="198">
        <f>_xlfn.AGGREGATE(1,6,Graph!D588:I588)</f>
        <v>0.31134147545302426</v>
      </c>
      <c r="E586" s="198">
        <f>_xlfn.AGGREGATE(1,6,Graph!J588:N588)</f>
        <v>0.38813550071853598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4386989333445761</v>
      </c>
      <c r="D587" s="197">
        <f>_xlfn.AGGREGATE(1,6,Graph!D589:I589)</f>
        <v>0.43297054886687808</v>
      </c>
      <c r="E587" s="197">
        <f>_xlfn.AGGREGATE(1,6,Graph!J589:N589)</f>
        <v>0.39502548155729456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1583965330444203</v>
      </c>
      <c r="D588" s="198">
        <f>_xlfn.AGGREGATE(1,6,Graph!D590:I590)</f>
        <v>0.19960744514194373</v>
      </c>
      <c r="E588" s="198">
        <f>_xlfn.AGGREGATE(1,6,Graph!J590:N590)</f>
        <v>0.41295691029619186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7745471186365006</v>
      </c>
      <c r="D589" s="197">
        <f>_xlfn.AGGREGATE(1,6,Graph!D591:I591)</f>
        <v>0.37160923135586005</v>
      </c>
      <c r="E589" s="197">
        <f>_xlfn.AGGREGATE(1,6,Graph!J591:N591)</f>
        <v>1.4393912890088418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9823558536256016</v>
      </c>
      <c r="D590" s="198">
        <f>_xlfn.AGGREGATE(1,6,Graph!D592:I592)</f>
        <v>0.37239365031567001</v>
      </c>
      <c r="E590" s="198">
        <f>_xlfn.AGGREGATE(1,6,Graph!J592:N592)</f>
        <v>0.7355830949753932</v>
      </c>
    </row>
    <row r="594" spans="1:5" ht="13.5" customHeight="1">
      <c r="A594" s="23">
        <v>46</v>
      </c>
      <c r="B594" s="24" t="s">
        <v>4181</v>
      </c>
    </row>
    <row r="595" spans="1:5" ht="13.5" customHeight="1">
      <c r="B595" s="26"/>
      <c r="C595" s="38" t="str">
        <f>C580</f>
        <v>AGC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8844289016070036E-2</v>
      </c>
      <c r="D596" s="199">
        <f>_xlfn.AGGREGATE(1,6,Graph!D598:I598)</f>
        <v>2.2681456360126178E-2</v>
      </c>
      <c r="E596" s="199">
        <f>_xlfn.AGGREGATE(1,6,Graph!J598:N598)</f>
        <v>5.0412997346678548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3.8944793496304773E-2</v>
      </c>
      <c r="D597" s="200">
        <f>_xlfn.AGGREGATE(1,6,Graph!D599:I599)</f>
        <v>2.2482349311829287E-2</v>
      </c>
      <c r="E597" s="200">
        <f>_xlfn.AGGREGATE(1,6,Graph!J599:N599)</f>
        <v>3.7111438578248779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3.1846850283563488E-2</v>
      </c>
      <c r="D598" s="199">
        <f>_xlfn.AGGREGATE(1,6,Graph!D600:I600)</f>
        <v>2.0027800789668988E-2</v>
      </c>
      <c r="E598" s="199">
        <f>_xlfn.AGGREGATE(1,6,Graph!J600:N600)</f>
        <v>3.2733887462163345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763664258068314E-2</v>
      </c>
      <c r="D599" s="200">
        <f>_xlfn.AGGREGATE(1,6,Graph!D601:I601)</f>
        <v>1.49682469754159E-2</v>
      </c>
      <c r="E599" s="200">
        <f>_xlfn.AGGREGATE(1,6,Graph!J601:N601)</f>
        <v>3.5620869482422421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4536539439380627E-2</v>
      </c>
      <c r="D600" s="199">
        <f>_xlfn.AGGREGATE(1,6,Graph!D602:I602)</f>
        <v>1.7398794206330809E-2</v>
      </c>
      <c r="E600" s="199">
        <f>_xlfn.AGGREGATE(1,6,Graph!J602:N602)</f>
        <v>3.0852684238693452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9015291928508499E-2</v>
      </c>
      <c r="D601" s="200">
        <f>_xlfn.AGGREGATE(1,6,Graph!D603:I603)</f>
        <v>1.9211028301688436E-2</v>
      </c>
      <c r="E601" s="200">
        <f>_xlfn.AGGREGATE(1,6,Graph!J603:N603)</f>
        <v>3.7953324375583894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8997880299934822E-2</v>
      </c>
      <c r="D602" s="199">
        <f>_xlfn.AGGREGATE(1,6,Graph!D604:I604)</f>
        <v>2.0886628883579009E-2</v>
      </c>
      <c r="E602" s="199">
        <f>_xlfn.AGGREGATE(1,6,Graph!J604:N604)</f>
        <v>3.9527074954573284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8465685951585851E-2</v>
      </c>
      <c r="D603" s="200">
        <f>_xlfn.AGGREGATE(1,6,Graph!D605:I605)</f>
        <v>2.2335551200535111E-2</v>
      </c>
      <c r="E603" s="200">
        <f>_xlfn.AGGREGATE(1,6,Graph!J605:N605)</f>
        <v>4.6876609944066047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1858874924815599E-2</v>
      </c>
      <c r="D604" s="199">
        <f>_xlfn.AGGREGATE(1,6,Graph!D606:I606)</f>
        <v>3.2228132433833025E-2</v>
      </c>
      <c r="E604" s="199">
        <f>_xlfn.AGGREGATE(1,6,Graph!J606:N606)</f>
        <v>5.4500327149713958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2973009177277272E-2</v>
      </c>
      <c r="D605" s="200">
        <f>_xlfn.AGGREGATE(1,6,Graph!D607:I607)</f>
        <v>3.2217720568255809E-2</v>
      </c>
      <c r="E605" s="200">
        <f>_xlfn.AGGREGATE(1,6,Graph!J607:N607)</f>
        <v>5.80752650689038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09/12/31</v>
      </c>
      <c r="F2" s="133" t="str">
        <f t="shared" si="0"/>
        <v>2010/12/31</v>
      </c>
      <c r="G2" s="133" t="str">
        <f t="shared" si="0"/>
        <v>2011/12/31</v>
      </c>
      <c r="H2" s="133" t="str">
        <f t="shared" si="0"/>
        <v>2012/12/31</v>
      </c>
      <c r="I2" s="133" t="str">
        <f t="shared" si="0"/>
        <v>2013/12/31</v>
      </c>
      <c r="J2" s="133" t="str">
        <f t="shared" si="0"/>
        <v>2014/12/31</v>
      </c>
      <c r="K2" s="133" t="str">
        <f t="shared" si="0"/>
        <v>2015/12/31</v>
      </c>
      <c r="L2" s="133" t="str">
        <f t="shared" si="0"/>
        <v>2016/12/31</v>
      </c>
      <c r="M2" s="133" t="str">
        <f t="shared" si="0"/>
        <v>2017/12/31</v>
      </c>
      <c r="N2" s="133" t="str">
        <f t="shared" si="0"/>
        <v>2018/12/31</v>
      </c>
      <c r="O2" s="133">
        <f>Assumptions!E2</f>
        <v>43830</v>
      </c>
      <c r="P2" s="34"/>
      <c r="Z2" s="34" t="str">
        <f t="shared" ref="Z2:AQ2" si="1">CONCATENATE(YEAR(AA2)-1,"/",MONTH(AA2),"/",DAY(AA2))</f>
        <v>2000/12/31</v>
      </c>
      <c r="AA2" s="34" t="str">
        <f t="shared" si="1"/>
        <v>2001/12/31</v>
      </c>
      <c r="AB2" s="34" t="str">
        <f t="shared" si="1"/>
        <v>2002/12/31</v>
      </c>
      <c r="AC2" s="34" t="str">
        <f t="shared" si="1"/>
        <v>2003/12/31</v>
      </c>
      <c r="AD2" s="34" t="str">
        <f t="shared" si="1"/>
        <v>2004/12/31</v>
      </c>
      <c r="AE2" s="34" t="str">
        <f t="shared" si="1"/>
        <v>2005/12/31</v>
      </c>
      <c r="AF2" s="34" t="str">
        <f t="shared" si="1"/>
        <v>2006/12/31</v>
      </c>
      <c r="AG2" s="34" t="str">
        <f t="shared" si="1"/>
        <v>2007/12/31</v>
      </c>
      <c r="AH2" s="34" t="str">
        <f t="shared" si="1"/>
        <v>2008/12/31</v>
      </c>
      <c r="AI2" s="34" t="str">
        <f t="shared" si="1"/>
        <v>2009/12/31</v>
      </c>
      <c r="AJ2" s="34" t="str">
        <f t="shared" si="1"/>
        <v>2010/12/31</v>
      </c>
      <c r="AK2" s="34" t="str">
        <f t="shared" si="1"/>
        <v>2011/12/31</v>
      </c>
      <c r="AL2" s="34" t="str">
        <f t="shared" si="1"/>
        <v>2012/12/31</v>
      </c>
      <c r="AM2" s="34" t="str">
        <f t="shared" si="1"/>
        <v>2013/12/31</v>
      </c>
      <c r="AN2" s="34" t="str">
        <f t="shared" si="1"/>
        <v>2014/12/31</v>
      </c>
      <c r="AO2" s="34" t="str">
        <f t="shared" si="1"/>
        <v>2015/12/31</v>
      </c>
      <c r="AP2" s="34" t="str">
        <f t="shared" si="1"/>
        <v>2016/12/31</v>
      </c>
      <c r="AQ2" s="34" t="str">
        <f t="shared" si="1"/>
        <v>2017/12/31</v>
      </c>
      <c r="AR2" s="34" t="str">
        <f>CONCATENATE(YEAR(AS2)-1,"/",MONTH(AS2),"/",DAY(AS2))</f>
        <v>2018/12/31</v>
      </c>
      <c r="AS2" s="34">
        <f>Assumptions!E2</f>
        <v>43830</v>
      </c>
    </row>
    <row r="3" spans="1:46" ht="13.5" customHeight="1">
      <c r="D3" s="122" t="s">
        <v>390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Asahi Glass Co., Ltd. (TSE:5201) </v>
      </c>
      <c r="C4" s="23" t="str">
        <f>Assumptions!B2</f>
        <v>TSE:5201</v>
      </c>
      <c r="D4" s="41" t="str">
        <f>Assumptions!C2</f>
        <v>AGC</v>
      </c>
      <c r="E4" s="185">
        <v>10251.5974059</v>
      </c>
      <c r="F4" s="185">
        <v>11079.6090217</v>
      </c>
      <c r="G4" s="185">
        <v>7467.3891636999997</v>
      </c>
      <c r="H4" s="185">
        <v>7236.1269332000002</v>
      </c>
      <c r="I4" s="185">
        <v>7558.8442332000004</v>
      </c>
      <c r="J4" s="185">
        <v>6807.9068178999996</v>
      </c>
      <c r="K4" s="185">
        <v>8046.0238884</v>
      </c>
      <c r="L4" s="185">
        <v>9204.4118342000002</v>
      </c>
      <c r="M4" s="185">
        <v>11182.735647199999</v>
      </c>
      <c r="N4" s="185">
        <v>7565.3028395000001</v>
      </c>
      <c r="O4" s="185">
        <v>8707.4888979000007</v>
      </c>
      <c r="P4" s="32"/>
      <c r="Y4" s="23" t="str">
        <f t="shared" ref="Y4:Y15" si="5">D4</f>
        <v>AGC</v>
      </c>
      <c r="Z4" s="23">
        <v>11082.54149</v>
      </c>
      <c r="AA4" s="23">
        <v>9108.1293363000004</v>
      </c>
      <c r="AB4" s="23">
        <v>8541.6382295000003</v>
      </c>
      <c r="AC4" s="23">
        <v>10329.620136</v>
      </c>
      <c r="AD4" s="23">
        <v>13261.3277225</v>
      </c>
      <c r="AE4" s="23">
        <v>17698.2766787</v>
      </c>
      <c r="AF4" s="23">
        <v>16772.676778000001</v>
      </c>
      <c r="AG4" s="23">
        <v>17787.9020876</v>
      </c>
      <c r="AH4" s="23">
        <v>5885.1022104000003</v>
      </c>
      <c r="AI4" s="23">
        <v>10251.5974059</v>
      </c>
      <c r="AJ4" s="23">
        <v>11079.6090217</v>
      </c>
      <c r="AK4" s="23">
        <v>7467.3891636999997</v>
      </c>
      <c r="AL4" s="23">
        <v>7236.1269332000002</v>
      </c>
      <c r="AM4" s="23">
        <v>7558.8442332000004</v>
      </c>
      <c r="AN4" s="23">
        <v>6807.9068178999996</v>
      </c>
      <c r="AO4" s="23">
        <v>8046.0238884</v>
      </c>
      <c r="AP4" s="23">
        <v>9204.4118342000002</v>
      </c>
      <c r="AQ4" s="23">
        <v>11182.735647199999</v>
      </c>
      <c r="AR4" s="23">
        <v>7565.3028395000001</v>
      </c>
      <c r="AS4" s="23">
        <v>8707.4888979000007</v>
      </c>
    </row>
    <row r="5" spans="1:46" ht="13.5" customHeight="1">
      <c r="B5" s="23" t="str">
        <f>Assumptions!A3</f>
        <v xml:space="preserve">Nippon Electric Glass Co., Ltd. (TSE:5214) </v>
      </c>
      <c r="C5" s="23" t="str">
        <f>Assumptions!B3</f>
        <v>TSE:5214</v>
      </c>
      <c r="D5" s="123" t="str">
        <f>Assumptions!C3</f>
        <v>日本電気硝子</v>
      </c>
      <c r="E5" s="186">
        <v>6322.8945400000002</v>
      </c>
      <c r="F5" s="186">
        <v>5830.2194799999997</v>
      </c>
      <c r="G5" s="186">
        <v>3790.3014618000002</v>
      </c>
      <c r="H5" s="186">
        <v>2422.3878688</v>
      </c>
      <c r="I5" s="186">
        <v>2745.6669336</v>
      </c>
      <c r="J5" s="186">
        <v>2710.7724480000002</v>
      </c>
      <c r="K5" s="186">
        <v>3048.9360898</v>
      </c>
      <c r="L5" s="186">
        <v>3143.3710688000001</v>
      </c>
      <c r="M5" s="186">
        <v>4277.2382509999998</v>
      </c>
      <c r="N5" s="186">
        <v>2619.7088469999999</v>
      </c>
      <c r="O5" s="186">
        <v>2358.4611</v>
      </c>
      <c r="P5" s="32"/>
      <c r="Y5" s="23" t="str">
        <f t="shared" si="5"/>
        <v>日本電気硝子</v>
      </c>
      <c r="Z5" s="23">
        <v>3442.9871744000002</v>
      </c>
      <c r="AA5" s="23">
        <v>1538.5764784</v>
      </c>
      <c r="AB5" s="23">
        <v>1909.1091120999999</v>
      </c>
      <c r="AC5" s="23">
        <v>3327.9083249999999</v>
      </c>
      <c r="AD5" s="23">
        <v>4180.8628775999996</v>
      </c>
      <c r="AE5" s="23">
        <v>8215.3884777999992</v>
      </c>
      <c r="AF5" s="23">
        <v>7973.3360186</v>
      </c>
      <c r="AG5" s="23">
        <v>8732.6567393999994</v>
      </c>
      <c r="AH5" s="23">
        <v>2302.85088</v>
      </c>
      <c r="AI5" s="23">
        <v>6322.8945400000002</v>
      </c>
      <c r="AJ5" s="23">
        <v>5830.2194799999997</v>
      </c>
      <c r="AK5" s="23">
        <v>3790.3014618000002</v>
      </c>
      <c r="AL5" s="23">
        <v>2422.3878688</v>
      </c>
      <c r="AM5" s="23">
        <v>2745.6669336</v>
      </c>
      <c r="AN5" s="23">
        <v>2710.7724480000002</v>
      </c>
      <c r="AO5" s="23">
        <v>3048.9360898</v>
      </c>
      <c r="AP5" s="23">
        <v>3143.3710688000001</v>
      </c>
      <c r="AQ5" s="23">
        <v>4277.2382509999998</v>
      </c>
      <c r="AR5" s="23">
        <v>2619.7088469999999</v>
      </c>
      <c r="AS5" s="23">
        <v>2358.4611</v>
      </c>
    </row>
    <row r="6" spans="1:46" ht="13.5" customHeight="1">
      <c r="B6" s="23" t="str">
        <f>Assumptions!A4</f>
        <v xml:space="preserve">Nippon Sheet Glass Co., Ltd. (TSE:5202) </v>
      </c>
      <c r="C6" s="23" t="str">
        <f>Assumptions!B4</f>
        <v>TSE:5202</v>
      </c>
      <c r="D6" s="41" t="str">
        <f>Assumptions!C4</f>
        <v>日本板硝子</v>
      </c>
      <c r="E6" s="185">
        <v>1770.5206235000001</v>
      </c>
      <c r="F6" s="185">
        <v>1975.6624881</v>
      </c>
      <c r="G6" s="185">
        <v>1299.0743712000001</v>
      </c>
      <c r="H6" s="185">
        <v>1019.6783486</v>
      </c>
      <c r="I6" s="185">
        <v>1236.5363536</v>
      </c>
      <c r="J6" s="185">
        <v>1029.3782303999999</v>
      </c>
      <c r="K6" s="185">
        <v>885.23889020000001</v>
      </c>
      <c r="L6" s="185">
        <v>768.89038000000005</v>
      </c>
      <c r="M6" s="185">
        <v>926.15414780000003</v>
      </c>
      <c r="N6" s="185">
        <v>756.86514290000002</v>
      </c>
      <c r="O6" s="185">
        <v>630.4651063</v>
      </c>
      <c r="P6" s="32"/>
      <c r="Y6" s="23" t="str">
        <f t="shared" si="5"/>
        <v>日本板硝子</v>
      </c>
      <c r="Z6" s="23">
        <v>6128.1620059999996</v>
      </c>
      <c r="AA6" s="23">
        <v>1820.2558661999999</v>
      </c>
      <c r="AB6" s="23">
        <v>945.60593849999998</v>
      </c>
      <c r="AC6" s="23">
        <v>1388.003508</v>
      </c>
      <c r="AD6" s="23">
        <v>1879.8503008</v>
      </c>
      <c r="AE6" s="23">
        <v>2264.6507000000001</v>
      </c>
      <c r="AF6" s="23">
        <v>3149.4673944000001</v>
      </c>
      <c r="AG6" s="23">
        <v>3816.5826145999999</v>
      </c>
      <c r="AH6" s="23">
        <v>1944.4241409000001</v>
      </c>
      <c r="AI6" s="23">
        <v>1770.5206235000001</v>
      </c>
      <c r="AJ6" s="23">
        <v>1975.6624881</v>
      </c>
      <c r="AK6" s="23">
        <v>1299.0743712000001</v>
      </c>
      <c r="AL6" s="23">
        <v>1019.6783486</v>
      </c>
      <c r="AM6" s="23">
        <v>1236.5363536</v>
      </c>
      <c r="AN6" s="23">
        <v>1029.3782303999999</v>
      </c>
      <c r="AO6" s="23">
        <v>885.23889020000001</v>
      </c>
      <c r="AP6" s="23">
        <v>768.89038000000005</v>
      </c>
      <c r="AQ6" s="23">
        <v>926.15414780000003</v>
      </c>
      <c r="AR6" s="23">
        <v>756.86514290000002</v>
      </c>
      <c r="AS6" s="23">
        <v>630.4651063</v>
      </c>
    </row>
    <row r="7" spans="1:46" ht="13.5" customHeight="1">
      <c r="B7" s="23" t="str">
        <f>Assumptions!A5</f>
        <v xml:space="preserve">Daikin Industries,Ltd. (TSE:6367) </v>
      </c>
      <c r="C7" s="23" t="str">
        <f>Assumptions!B5</f>
        <v>TSE:6367</v>
      </c>
      <c r="D7" s="123" t="str">
        <f>Assumptions!C5</f>
        <v>ダイキン</v>
      </c>
      <c r="E7" s="186">
        <v>10684.0524</v>
      </c>
      <c r="F7" s="186">
        <v>8399.8943999999992</v>
      </c>
      <c r="G7" s="186">
        <v>6136.0802108999997</v>
      </c>
      <c r="H7" s="186">
        <v>8563.7239950000003</v>
      </c>
      <c r="I7" s="186">
        <v>19096.807239500002</v>
      </c>
      <c r="J7" s="186">
        <v>22780.653326200001</v>
      </c>
      <c r="K7" s="186">
        <v>25986.6396871</v>
      </c>
      <c r="L7" s="186">
        <v>31373.095254299998</v>
      </c>
      <c r="M7" s="186">
        <v>38992.632536600002</v>
      </c>
      <c r="N7" s="186">
        <v>34205.518106700001</v>
      </c>
      <c r="O7" s="186">
        <v>45199.446534000002</v>
      </c>
      <c r="P7" s="32"/>
      <c r="Y7" s="23" t="str">
        <f t="shared" si="5"/>
        <v>ダイキン</v>
      </c>
      <c r="Z7" s="23">
        <v>5803.9074060000003</v>
      </c>
      <c r="AA7" s="23">
        <v>5421.3771452000001</v>
      </c>
      <c r="AB7" s="23">
        <v>4956.0823576000003</v>
      </c>
      <c r="AC7" s="23">
        <v>6520.3983404999999</v>
      </c>
      <c r="AD7" s="23">
        <v>7794.4007007999999</v>
      </c>
      <c r="AE7" s="23">
        <v>9079.3028310000009</v>
      </c>
      <c r="AF7" s="23">
        <v>10886.9305104</v>
      </c>
      <c r="AG7" s="23">
        <v>18286.960709800001</v>
      </c>
      <c r="AH7" s="23">
        <v>6757.2303499999998</v>
      </c>
      <c r="AI7" s="23">
        <v>10684.0524</v>
      </c>
      <c r="AJ7" s="23">
        <v>8399.8943999999992</v>
      </c>
      <c r="AK7" s="23">
        <v>6136.0802108999997</v>
      </c>
      <c r="AL7" s="23">
        <v>8563.7239950000003</v>
      </c>
      <c r="AM7" s="23">
        <v>19096.807239500002</v>
      </c>
      <c r="AN7" s="23">
        <v>22780.653326200001</v>
      </c>
      <c r="AO7" s="23">
        <v>25986.6396871</v>
      </c>
      <c r="AP7" s="23">
        <v>31373.095254299998</v>
      </c>
      <c r="AQ7" s="23">
        <v>38992.632536600002</v>
      </c>
      <c r="AR7" s="23">
        <v>34205.518106700001</v>
      </c>
      <c r="AS7" s="23">
        <v>45199.446534000002</v>
      </c>
    </row>
    <row r="8" spans="1:46" ht="13.5" customHeight="1">
      <c r="B8" s="23" t="str">
        <f>Assumptions!A6</f>
        <v xml:space="preserve">NGK Insulators, Ltd. (TSE:5333) </v>
      </c>
      <c r="C8" s="23" t="str">
        <f>Assumptions!B6</f>
        <v>TSE:5333</v>
      </c>
      <c r="D8" s="41" t="str">
        <f>Assumptions!C6</f>
        <v>日本ｶﾞｲｼ</v>
      </c>
      <c r="E8" s="185">
        <v>6599.9165483999996</v>
      </c>
      <c r="F8" s="185">
        <v>4327.3942042999997</v>
      </c>
      <c r="G8" s="185">
        <v>2984.3970866999998</v>
      </c>
      <c r="H8" s="185">
        <v>3317.3312876</v>
      </c>
      <c r="I8" s="185">
        <v>6524.7368718999996</v>
      </c>
      <c r="J8" s="185">
        <v>8143.9116652000002</v>
      </c>
      <c r="K8" s="185">
        <v>8993.0546978000002</v>
      </c>
      <c r="L8" s="185">
        <v>7290.9378737999996</v>
      </c>
      <c r="M8" s="185">
        <v>6845.5354508999999</v>
      </c>
      <c r="N8" s="185">
        <v>4797.6473580000002</v>
      </c>
      <c r="O8" s="185">
        <v>6089.4427339000003</v>
      </c>
      <c r="P8" s="32"/>
      <c r="Y8" s="23" t="str">
        <f t="shared" si="5"/>
        <v>日本ｶﾞｲｼ</v>
      </c>
      <c r="Z8" s="23">
        <v>5134.4108900000001</v>
      </c>
      <c r="AA8" s="23">
        <v>3559.2975999999999</v>
      </c>
      <c r="AB8" s="23">
        <v>2308.6558246</v>
      </c>
      <c r="AC8" s="23">
        <v>2767.9082239999998</v>
      </c>
      <c r="AD8" s="23">
        <v>3390.0292398000001</v>
      </c>
      <c r="AE8" s="23">
        <v>5914.6145336</v>
      </c>
      <c r="AF8" s="23">
        <v>6197.7763624999998</v>
      </c>
      <c r="AG8" s="23">
        <v>10210.705766700001</v>
      </c>
      <c r="AH8" s="23">
        <v>3294.6965062999998</v>
      </c>
      <c r="AI8" s="23">
        <v>6599.9165483999996</v>
      </c>
      <c r="AJ8" s="23">
        <v>4327.3942042999997</v>
      </c>
      <c r="AK8" s="23">
        <v>2984.3970866999998</v>
      </c>
      <c r="AL8" s="23">
        <v>3317.3312876</v>
      </c>
      <c r="AM8" s="23">
        <v>6524.7368718999996</v>
      </c>
      <c r="AN8" s="23">
        <v>8143.9116652000002</v>
      </c>
      <c r="AO8" s="23">
        <v>8993.0546978000002</v>
      </c>
      <c r="AP8" s="23">
        <v>7290.9378737999996</v>
      </c>
      <c r="AQ8" s="23">
        <v>6845.5354508999999</v>
      </c>
      <c r="AR8" s="23">
        <v>4797.6473580000002</v>
      </c>
      <c r="AS8" s="23">
        <v>6089.4427339000003</v>
      </c>
    </row>
    <row r="9" spans="1:46" ht="13.5" customHeight="1">
      <c r="B9" s="23" t="str">
        <f>Assumptions!A7</f>
        <v xml:space="preserve">Tosoh Corporation (TSE:4042) </v>
      </c>
      <c r="C9" s="23" t="str">
        <f>Assumptions!B7</f>
        <v>TSE:4042</v>
      </c>
      <c r="D9" s="123" t="str">
        <f>Assumptions!C7</f>
        <v>東ソー</v>
      </c>
      <c r="E9" s="186">
        <v>1544.2719</v>
      </c>
      <c r="F9" s="186">
        <v>1579.9687200000001</v>
      </c>
      <c r="G9" s="186">
        <v>1232.7300631000001</v>
      </c>
      <c r="H9" s="186">
        <v>1233.2784681000001</v>
      </c>
      <c r="I9" s="186">
        <v>2930.0690463999999</v>
      </c>
      <c r="J9" s="186">
        <v>3511.5146270999999</v>
      </c>
      <c r="K9" s="186">
        <v>4068.6225749</v>
      </c>
      <c r="L9" s="186">
        <v>5369.7475533999996</v>
      </c>
      <c r="M9" s="186">
        <v>8292.9992595999993</v>
      </c>
      <c r="N9" s="186">
        <v>4650.2628523000003</v>
      </c>
      <c r="O9" s="186">
        <v>5505.9998286</v>
      </c>
      <c r="P9" s="32"/>
      <c r="Y9" s="23" t="str">
        <f t="shared" si="5"/>
        <v>東ソー</v>
      </c>
      <c r="Z9" s="23">
        <v>1880.0633961999999</v>
      </c>
      <c r="AA9" s="23">
        <v>1532.9535579000001</v>
      </c>
      <c r="AB9" s="23">
        <v>1719.1552377999999</v>
      </c>
      <c r="AC9" s="23">
        <v>2141.8618108000001</v>
      </c>
      <c r="AD9" s="23">
        <v>2757.3730488000001</v>
      </c>
      <c r="AE9" s="23">
        <v>3096.9515884000002</v>
      </c>
      <c r="AF9" s="23">
        <v>3145.6457636</v>
      </c>
      <c r="AG9" s="23">
        <v>2880.4112033000001</v>
      </c>
      <c r="AH9" s="23">
        <v>1298.9034099999999</v>
      </c>
      <c r="AI9" s="23">
        <v>1544.2719</v>
      </c>
      <c r="AJ9" s="23">
        <v>1579.9687200000001</v>
      </c>
      <c r="AK9" s="23">
        <v>1232.7300631000001</v>
      </c>
      <c r="AL9" s="23">
        <v>1233.2784681000001</v>
      </c>
      <c r="AM9" s="23">
        <v>2930.0690463999999</v>
      </c>
      <c r="AN9" s="23">
        <v>3511.5146270999999</v>
      </c>
      <c r="AO9" s="23">
        <v>4068.6225749</v>
      </c>
      <c r="AP9" s="23">
        <v>5369.7475533999996</v>
      </c>
      <c r="AQ9" s="23">
        <v>8292.9992595999993</v>
      </c>
      <c r="AR9" s="23">
        <v>4650.2628523000003</v>
      </c>
      <c r="AS9" s="23">
        <v>5505.9998286</v>
      </c>
    </row>
    <row r="10" spans="1:46" ht="13.5" customHeight="1">
      <c r="B10" s="23" t="str">
        <f>Assumptions!A8</f>
        <v xml:space="preserve">Shin‑Etsu Chemical Co., Ltd. (TSE:4063) </v>
      </c>
      <c r="C10" s="23" t="str">
        <f>Assumptions!B8</f>
        <v>TSE:4063</v>
      </c>
      <c r="D10" s="41" t="str">
        <f>Assumptions!C8</f>
        <v>信越化学</v>
      </c>
      <c r="E10" s="185">
        <v>22201.576459</v>
      </c>
      <c r="F10" s="185">
        <v>18682.375624</v>
      </c>
      <c r="G10" s="185">
        <v>16092.151523299999</v>
      </c>
      <c r="H10" s="185">
        <v>22206.340727499999</v>
      </c>
      <c r="I10" s="185">
        <v>26107.196066199998</v>
      </c>
      <c r="J10" s="185">
        <v>33491.3347001</v>
      </c>
      <c r="K10" s="185">
        <v>28182.661291100001</v>
      </c>
      <c r="L10" s="185">
        <v>38623.453639699997</v>
      </c>
      <c r="M10" s="185">
        <v>48826.978448499998</v>
      </c>
      <c r="N10" s="185">
        <v>36417.044098999999</v>
      </c>
      <c r="O10" s="185">
        <v>48816.445206600001</v>
      </c>
      <c r="P10" s="32"/>
      <c r="Y10" s="23" t="str">
        <f t="shared" si="5"/>
        <v>信越化学</v>
      </c>
      <c r="Z10" s="23">
        <v>18481.317139999999</v>
      </c>
      <c r="AA10" s="23">
        <v>19696.839055199998</v>
      </c>
      <c r="AB10" s="23">
        <v>16267.128440099999</v>
      </c>
      <c r="AC10" s="23">
        <v>18417.5214366</v>
      </c>
      <c r="AD10" s="23">
        <v>17784.800459999999</v>
      </c>
      <c r="AE10" s="23">
        <v>26933.301773399999</v>
      </c>
      <c r="AF10" s="23">
        <v>34285.377401799997</v>
      </c>
      <c r="AG10" s="23">
        <v>30189.117020400001</v>
      </c>
      <c r="AH10" s="23">
        <v>17396.872997900002</v>
      </c>
      <c r="AI10" s="23">
        <v>22201.576459</v>
      </c>
      <c r="AJ10" s="23">
        <v>18682.375624</v>
      </c>
      <c r="AK10" s="23">
        <v>16092.151523299999</v>
      </c>
      <c r="AL10" s="23">
        <v>22206.340727499999</v>
      </c>
      <c r="AM10" s="23">
        <v>26107.196066199998</v>
      </c>
      <c r="AN10" s="23">
        <v>33491.3347001</v>
      </c>
      <c r="AO10" s="23">
        <v>28182.661291100001</v>
      </c>
      <c r="AP10" s="23">
        <v>38623.453639699997</v>
      </c>
      <c r="AQ10" s="23">
        <v>48826.978448499998</v>
      </c>
      <c r="AR10" s="23">
        <v>36417.044098999999</v>
      </c>
      <c r="AS10" s="23">
        <v>48816.445206600001</v>
      </c>
    </row>
    <row r="11" spans="1:46" ht="13.5" customHeight="1">
      <c r="B11" s="23" t="str">
        <f>Assumptions!A9</f>
        <v xml:space="preserve">Compagnie de Saint‑Gobain S.A. (ENXTPA:SGO)   </v>
      </c>
      <c r="C11" s="23" t="str">
        <f>Assumptions!B9</f>
        <v>ENXTPA:SGO</v>
      </c>
      <c r="D11" s="124" t="str">
        <f>Assumptions!C9</f>
        <v>Saint‑Gobain</v>
      </c>
      <c r="E11" s="186">
        <v>25804.124250000001</v>
      </c>
      <c r="F11" s="186">
        <v>22039.9642083</v>
      </c>
      <c r="G11" s="186">
        <v>15649.360242299999</v>
      </c>
      <c r="H11" s="186">
        <v>19520.2780164</v>
      </c>
      <c r="I11" s="186">
        <v>31861.931143000002</v>
      </c>
      <c r="J11" s="186">
        <v>28632.520630200001</v>
      </c>
      <c r="K11" s="186">
        <v>29643.1956488</v>
      </c>
      <c r="L11" s="186">
        <v>30220.953973799998</v>
      </c>
      <c r="M11" s="186">
        <v>34269.246459000002</v>
      </c>
      <c r="N11" s="186">
        <v>19967.2327802</v>
      </c>
      <c r="O11" s="186">
        <v>24191.319581100001</v>
      </c>
      <c r="P11" s="32"/>
      <c r="Y11" s="23" t="str">
        <f t="shared" si="5"/>
        <v>Saint‑Gobain</v>
      </c>
      <c r="Z11" s="23">
        <v>15033.402271000001</v>
      </c>
      <c r="AA11" s="23">
        <v>17035.893133699999</v>
      </c>
      <c r="AB11" s="23">
        <v>12043.1254173</v>
      </c>
      <c r="AC11" s="23">
        <v>17870.246053399998</v>
      </c>
      <c r="AD11" s="23">
        <v>20713.590731799999</v>
      </c>
      <c r="AE11" s="23">
        <v>24225.4254717</v>
      </c>
      <c r="AF11" s="23">
        <v>35059.606965300001</v>
      </c>
      <c r="AG11" s="23">
        <v>38925.911837200001</v>
      </c>
      <c r="AH11" s="23">
        <v>16091.2439782</v>
      </c>
      <c r="AI11" s="23">
        <v>25804.124250000001</v>
      </c>
      <c r="AJ11" s="23">
        <v>22039.9642083</v>
      </c>
      <c r="AK11" s="23">
        <v>15649.360242299999</v>
      </c>
      <c r="AL11" s="23">
        <v>19520.2780164</v>
      </c>
      <c r="AM11" s="23">
        <v>31861.931143000002</v>
      </c>
      <c r="AN11" s="23">
        <v>28632.520630200001</v>
      </c>
      <c r="AO11" s="23">
        <v>29643.1956488</v>
      </c>
      <c r="AP11" s="23">
        <v>30220.953973799998</v>
      </c>
      <c r="AQ11" s="23">
        <v>34269.246459000002</v>
      </c>
      <c r="AR11" s="23">
        <v>19967.2327802</v>
      </c>
      <c r="AS11" s="23">
        <v>24191.319581100001</v>
      </c>
    </row>
    <row r="12" spans="1:46" ht="13.5" customHeight="1">
      <c r="B12" s="23" t="str">
        <f>Assumptions!A10</f>
        <v xml:space="preserve">Luoyang Glass Company Limited (SEHK:1108) </v>
      </c>
      <c r="C12" s="23" t="str">
        <f>Assumptions!B10</f>
        <v>SEHK:1108</v>
      </c>
      <c r="D12" s="27" t="str">
        <f>Assumptions!C10</f>
        <v>Luoyang Glass</v>
      </c>
      <c r="E12" s="185">
        <v>332.58673479999999</v>
      </c>
      <c r="F12" s="185">
        <v>261.13129670000001</v>
      </c>
      <c r="G12" s="185">
        <v>219.6234307</v>
      </c>
      <c r="H12" s="185">
        <v>227.1176237</v>
      </c>
      <c r="I12" s="185">
        <v>254.35700729999999</v>
      </c>
      <c r="J12" s="185">
        <v>146.77706190000001</v>
      </c>
      <c r="K12" s="185">
        <v>1774.4767279</v>
      </c>
      <c r="L12" s="185">
        <v>1383.7840048999999</v>
      </c>
      <c r="M12" s="185">
        <v>1112.1839918999999</v>
      </c>
      <c r="N12" s="185">
        <v>623.44888060000005</v>
      </c>
      <c r="O12" s="185">
        <v>867.69223850000003</v>
      </c>
      <c r="P12" s="32"/>
      <c r="Y12" s="23" t="str">
        <f t="shared" si="5"/>
        <v>Luoyang Glass</v>
      </c>
      <c r="Z12" s="23">
        <v>651.43336580000005</v>
      </c>
      <c r="AA12" s="23">
        <v>663.92006990000004</v>
      </c>
      <c r="AB12" s="23">
        <v>413.99091909999999</v>
      </c>
      <c r="AC12" s="23">
        <v>280.8087127</v>
      </c>
      <c r="AD12" s="23">
        <v>239.28429399999999</v>
      </c>
      <c r="AE12" s="23">
        <v>193.5312883</v>
      </c>
      <c r="AF12" s="23">
        <v>269.20326879999999</v>
      </c>
      <c r="AG12" s="23">
        <v>348.45762339999999</v>
      </c>
      <c r="AH12" s="23">
        <v>97.526917900000001</v>
      </c>
      <c r="AI12" s="23">
        <v>332.58673479999999</v>
      </c>
      <c r="AJ12" s="23">
        <v>261.13129670000001</v>
      </c>
      <c r="AK12" s="23">
        <v>219.6234307</v>
      </c>
      <c r="AL12" s="23">
        <v>227.1176237</v>
      </c>
      <c r="AM12" s="23">
        <v>254.35700729999999</v>
      </c>
      <c r="AN12" s="23">
        <v>146.77706190000001</v>
      </c>
      <c r="AO12" s="23">
        <v>1774.4767279</v>
      </c>
      <c r="AP12" s="23">
        <v>1383.7840048999999</v>
      </c>
      <c r="AQ12" s="23">
        <v>1112.1839918999999</v>
      </c>
      <c r="AR12" s="23">
        <v>623.44888060000005</v>
      </c>
      <c r="AS12" s="23">
        <v>867.69223850000003</v>
      </c>
    </row>
    <row r="13" spans="1:46" ht="13.5" customHeight="1">
      <c r="B13" s="23" t="str">
        <f>Assumptions!A11</f>
        <v xml:space="preserve">Owens Corning (NYSE:OC) </v>
      </c>
      <c r="C13" s="23" t="str">
        <f>Assumptions!B11</f>
        <v>NYSE:OC</v>
      </c>
      <c r="D13" s="124" t="str">
        <f>Assumptions!C11</f>
        <v>Owens Corning</v>
      </c>
      <c r="E13" s="186">
        <v>3050.9737871000002</v>
      </c>
      <c r="F13" s="186">
        <v>3150.5281654</v>
      </c>
      <c r="G13" s="186">
        <v>2671.1816598999999</v>
      </c>
      <c r="H13" s="186">
        <v>3780.7844933000001</v>
      </c>
      <c r="I13" s="186">
        <v>5040.4851461999997</v>
      </c>
      <c r="J13" s="186">
        <v>5044.4390954999999</v>
      </c>
      <c r="K13" s="186">
        <v>6590.5958817000001</v>
      </c>
      <c r="L13" s="186">
        <v>6821.444716</v>
      </c>
      <c r="M13" s="186">
        <v>11519.7371945</v>
      </c>
      <c r="N13" s="186">
        <v>5274.9688345000004</v>
      </c>
      <c r="O13" s="186">
        <v>7698.9392016000002</v>
      </c>
      <c r="P13" s="32"/>
      <c r="Y13" s="23" t="str">
        <f t="shared" si="5"/>
        <v>Owens Corning</v>
      </c>
      <c r="Z13" s="23" t="e">
        <v>#N/A</v>
      </c>
      <c r="AA13" s="23" t="e">
        <v>#N/A</v>
      </c>
      <c r="AB13" s="23" t="e">
        <v>#N/A</v>
      </c>
      <c r="AC13" s="23" t="e">
        <v>#N/A</v>
      </c>
      <c r="AD13" s="23" t="e">
        <v>#N/A</v>
      </c>
      <c r="AE13" s="23" t="e">
        <v>#N/A</v>
      </c>
      <c r="AF13" s="23">
        <v>3673.3477560000001</v>
      </c>
      <c r="AG13" s="23">
        <v>2963.2536599999999</v>
      </c>
      <c r="AH13" s="23">
        <v>2010.8205105</v>
      </c>
      <c r="AI13" s="23">
        <v>3050.9737871000002</v>
      </c>
      <c r="AJ13" s="23">
        <v>3150.5281654</v>
      </c>
      <c r="AK13" s="23">
        <v>2671.1816598999999</v>
      </c>
      <c r="AL13" s="23">
        <v>3780.7844933000001</v>
      </c>
      <c r="AM13" s="23">
        <v>5040.4851461999997</v>
      </c>
      <c r="AN13" s="23">
        <v>5044.4390954999999</v>
      </c>
      <c r="AO13" s="23">
        <v>6590.5958817000001</v>
      </c>
      <c r="AP13" s="23">
        <v>6821.444716</v>
      </c>
      <c r="AQ13" s="23">
        <v>11519.7371945</v>
      </c>
      <c r="AR13" s="23">
        <v>5274.9688345000004</v>
      </c>
      <c r="AS13" s="23">
        <v>7698.9392016000002</v>
      </c>
    </row>
    <row r="14" spans="1:46" ht="13.5" customHeight="1">
      <c r="B14" s="23" t="str">
        <f>Assumptions!A12</f>
        <v xml:space="preserve">Corning Incorporated (NYSE:GLW) </v>
      </c>
      <c r="C14" s="23" t="str">
        <f>Assumptions!B12</f>
        <v>NYSE:GLW</v>
      </c>
      <c r="D14" s="27" t="str">
        <f>Assumptions!C12</f>
        <v>Corning</v>
      </c>
      <c r="E14" s="185">
        <v>27970.335183300002</v>
      </c>
      <c r="F14" s="185">
        <v>24498.567254099999</v>
      </c>
      <c r="G14" s="185">
        <v>15568.234419799999</v>
      </c>
      <c r="H14" s="185">
        <v>16131.6280811</v>
      </c>
      <c r="I14" s="185">
        <v>27117.2784766</v>
      </c>
      <c r="J14" s="185">
        <v>35214.017339099999</v>
      </c>
      <c r="K14" s="185">
        <v>24826.454419999998</v>
      </c>
      <c r="L14" s="185">
        <v>26953.316076800002</v>
      </c>
      <c r="M14" s="185">
        <v>31125.310319699998</v>
      </c>
      <c r="N14" s="185">
        <v>26529.148998799999</v>
      </c>
      <c r="O14" s="185">
        <v>24331.4605352</v>
      </c>
      <c r="P14" s="32"/>
      <c r="Y14" s="23" t="str">
        <f t="shared" si="5"/>
        <v>Corning</v>
      </c>
      <c r="Z14" s="23">
        <v>53397.019465799996</v>
      </c>
      <c r="AA14" s="23">
        <v>11054.712112499999</v>
      </c>
      <c r="AB14" s="23">
        <v>4512.3566033999996</v>
      </c>
      <c r="AC14" s="23">
        <v>14860.966469999999</v>
      </c>
      <c r="AD14" s="23">
        <v>16946.6665975</v>
      </c>
      <c r="AE14" s="23">
        <v>35318.053158000002</v>
      </c>
      <c r="AF14" s="23">
        <v>34842.194008400002</v>
      </c>
      <c r="AG14" s="23">
        <v>42319.978708100003</v>
      </c>
      <c r="AH14" s="23">
        <v>13429.971245999999</v>
      </c>
      <c r="AI14" s="23">
        <v>27970.335183300002</v>
      </c>
      <c r="AJ14" s="23">
        <v>24498.567254099999</v>
      </c>
      <c r="AK14" s="23">
        <v>15568.234419799999</v>
      </c>
      <c r="AL14" s="23">
        <v>16131.6280811</v>
      </c>
      <c r="AM14" s="23">
        <v>27117.2784766</v>
      </c>
      <c r="AN14" s="23">
        <v>35214.017339099999</v>
      </c>
      <c r="AO14" s="23">
        <v>24826.454419999998</v>
      </c>
      <c r="AP14" s="23">
        <v>26953.316076800002</v>
      </c>
      <c r="AQ14" s="23">
        <v>31125.310319699998</v>
      </c>
      <c r="AR14" s="23">
        <v>26529.148998799999</v>
      </c>
      <c r="AS14" s="23">
        <v>24331.4605352</v>
      </c>
    </row>
    <row r="15" spans="1:46" ht="13.5" customHeight="1">
      <c r="B15" s="23" t="str">
        <f>Assumptions!A13</f>
        <v xml:space="preserve">PPG Industries, Inc. (NYSE:PPG) </v>
      </c>
      <c r="C15" s="23" t="str">
        <f>Assumptions!B13</f>
        <v>NYSE:PPG</v>
      </c>
      <c r="D15" s="124" t="str">
        <f>Assumptions!C13</f>
        <v>PPG Inds.</v>
      </c>
      <c r="E15" s="186">
        <v>9099.3564478999997</v>
      </c>
      <c r="F15" s="186">
        <v>11119.575159100001</v>
      </c>
      <c r="G15" s="186">
        <v>9919.6600514000002</v>
      </c>
      <c r="H15" s="186">
        <v>17952.8787166</v>
      </c>
      <c r="I15" s="186">
        <v>28323.2174213</v>
      </c>
      <c r="J15" s="186">
        <v>38004.400776800001</v>
      </c>
      <c r="K15" s="186">
        <v>31984.237177499999</v>
      </c>
      <c r="L15" s="186">
        <v>29206.927199999998</v>
      </c>
      <c r="M15" s="186">
        <v>33483.995151000003</v>
      </c>
      <c r="N15" s="186">
        <v>26905.8769116</v>
      </c>
      <c r="O15" s="186">
        <v>34304.410218099998</v>
      </c>
      <c r="P15" s="32"/>
      <c r="Y15" s="23" t="str">
        <f t="shared" si="5"/>
        <v>PPG Inds.</v>
      </c>
      <c r="Z15" s="23">
        <v>8936.8755698000004</v>
      </c>
      <c r="AA15" s="23">
        <v>11411.334931699999</v>
      </c>
      <c r="AB15" s="23">
        <v>10090.3707514</v>
      </c>
      <c r="AC15" s="23">
        <v>11654.3204169</v>
      </c>
      <c r="AD15" s="23">
        <v>12030.2517142</v>
      </c>
      <c r="AE15" s="23">
        <v>11400.0464192</v>
      </c>
      <c r="AF15" s="23">
        <v>12632.4336363</v>
      </c>
      <c r="AG15" s="23">
        <v>12873.356579200001</v>
      </c>
      <c r="AH15" s="23">
        <v>6317.0564960000002</v>
      </c>
      <c r="AI15" s="23">
        <v>9099.3564478999997</v>
      </c>
      <c r="AJ15" s="23">
        <v>11119.575159100001</v>
      </c>
      <c r="AK15" s="23">
        <v>9919.6600514000002</v>
      </c>
      <c r="AL15" s="23">
        <v>17952.8787166</v>
      </c>
      <c r="AM15" s="23">
        <v>28323.2174213</v>
      </c>
      <c r="AN15" s="23">
        <v>38004.400776800001</v>
      </c>
      <c r="AO15" s="23">
        <v>31984.237177499999</v>
      </c>
      <c r="AP15" s="23">
        <v>29206.927199999998</v>
      </c>
      <c r="AQ15" s="23">
        <v>33483.995151000003</v>
      </c>
      <c r="AR15" s="23">
        <v>26905.8769116</v>
      </c>
      <c r="AS15" s="23">
        <v>34304.410218099998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Asahi Glass Co., Ltd. (TSE:5201) </v>
      </c>
      <c r="C19" s="23" t="str">
        <f>C4</f>
        <v>TSE:5201</v>
      </c>
      <c r="D19" s="41" t="str">
        <f>D4</f>
        <v>AGC</v>
      </c>
      <c r="E19" s="185">
        <v>11481.98</v>
      </c>
      <c r="F19" s="185">
        <v>12889.47</v>
      </c>
      <c r="G19" s="185">
        <v>12146.72</v>
      </c>
      <c r="H19" s="185">
        <v>11899.56</v>
      </c>
      <c r="I19" s="185">
        <v>13200.06</v>
      </c>
      <c r="J19" s="185">
        <v>13483.08</v>
      </c>
      <c r="K19" s="185">
        <v>13262.93</v>
      </c>
      <c r="L19" s="185">
        <v>12825.7</v>
      </c>
      <c r="M19" s="185">
        <v>14635.32</v>
      </c>
      <c r="N19" s="185">
        <v>15229.04</v>
      </c>
      <c r="O19" s="185">
        <v>15180.39</v>
      </c>
      <c r="P19" s="32"/>
    </row>
    <row r="20" spans="1:16" ht="13.5" customHeight="1">
      <c r="B20" s="23" t="str">
        <f t="shared" ref="B20:C30" si="8">B5</f>
        <v xml:space="preserve">Nippon Electric Glass Co., Ltd. (TSE:5214) </v>
      </c>
      <c r="C20" s="23" t="str">
        <f t="shared" si="8"/>
        <v>TSE:5214</v>
      </c>
      <c r="D20" s="123" t="str">
        <f t="shared" ref="D20:D30" si="9">D5</f>
        <v>日本電気硝子</v>
      </c>
      <c r="E20" s="186">
        <v>3356.62</v>
      </c>
      <c r="F20" s="186">
        <v>3323.87</v>
      </c>
      <c r="G20" s="186">
        <v>3901.95</v>
      </c>
      <c r="H20" s="186">
        <v>3382.14</v>
      </c>
      <c r="I20" s="186">
        <v>2873.04</v>
      </c>
      <c r="J20" s="186">
        <v>2555.4</v>
      </c>
      <c r="K20" s="186">
        <v>2511.77</v>
      </c>
      <c r="L20" s="186">
        <v>2394.11</v>
      </c>
      <c r="M20" s="186">
        <v>2824.47</v>
      </c>
      <c r="N20" s="186">
        <v>3003.26</v>
      </c>
      <c r="O20" s="186">
        <v>2571.89</v>
      </c>
      <c r="P20" s="32"/>
    </row>
    <row r="21" spans="1:16" ht="13.5" customHeight="1">
      <c r="B21" s="23" t="str">
        <f t="shared" si="8"/>
        <v xml:space="preserve">Nippon Sheet Glass Co., Ltd. (TSE:5202) </v>
      </c>
      <c r="C21" s="23" t="str">
        <f t="shared" si="8"/>
        <v>TSE:5202</v>
      </c>
      <c r="D21" s="41" t="str">
        <f t="shared" si="9"/>
        <v>日本板硝子</v>
      </c>
      <c r="E21" s="185">
        <v>7393.65</v>
      </c>
      <c r="F21" s="185">
        <v>5883.94</v>
      </c>
      <c r="G21" s="185">
        <v>5772.12</v>
      </c>
      <c r="H21" s="185">
        <v>5522.23</v>
      </c>
      <c r="I21" s="185">
        <v>5213.46</v>
      </c>
      <c r="J21" s="185">
        <v>6060.95</v>
      </c>
      <c r="K21" s="185">
        <v>6267.13</v>
      </c>
      <c r="L21" s="185">
        <v>6291.72</v>
      </c>
      <c r="M21" s="185">
        <v>5807.95</v>
      </c>
      <c r="N21" s="185">
        <v>6038.52</v>
      </c>
      <c r="O21" s="185">
        <v>6127.89</v>
      </c>
      <c r="P21" s="32"/>
    </row>
    <row r="22" spans="1:16" ht="13.5" customHeight="1">
      <c r="B22" s="23" t="str">
        <f t="shared" si="8"/>
        <v xml:space="preserve">Daikin Industries,Ltd. (TSE:6367) </v>
      </c>
      <c r="C22" s="23" t="str">
        <f t="shared" si="8"/>
        <v>TSE:6367</v>
      </c>
      <c r="D22" s="123" t="str">
        <f t="shared" si="9"/>
        <v>ダイキン</v>
      </c>
      <c r="E22" s="186">
        <v>12024.19</v>
      </c>
      <c r="F22" s="186">
        <v>10239.64</v>
      </c>
      <c r="G22" s="186">
        <v>11603.3</v>
      </c>
      <c r="H22" s="186">
        <v>12187</v>
      </c>
      <c r="I22" s="186">
        <v>12909.03</v>
      </c>
      <c r="J22" s="186">
        <v>17830.77</v>
      </c>
      <c r="K22" s="186">
        <v>19150.13</v>
      </c>
      <c r="L22" s="186">
        <v>20436.91</v>
      </c>
      <c r="M22" s="186">
        <v>20439.68</v>
      </c>
      <c r="N22" s="186">
        <v>22905.599999999999</v>
      </c>
      <c r="O22" s="186">
        <v>24811.09</v>
      </c>
      <c r="P22" s="32"/>
    </row>
    <row r="23" spans="1:16" ht="13.5" customHeight="1">
      <c r="B23" s="23" t="str">
        <f t="shared" si="8"/>
        <v xml:space="preserve">NGK Insulators, Ltd. (TSE:5333) </v>
      </c>
      <c r="C23" s="23" t="str">
        <f t="shared" si="8"/>
        <v>TSE:5333</v>
      </c>
      <c r="D23" s="41" t="str">
        <f t="shared" si="9"/>
        <v>日本ｶﾞｲｼ</v>
      </c>
      <c r="E23" s="185">
        <v>2732.11</v>
      </c>
      <c r="F23" s="185">
        <v>2354.89</v>
      </c>
      <c r="G23" s="185">
        <v>2393.63</v>
      </c>
      <c r="H23" s="185">
        <v>2478.1799999999998</v>
      </c>
      <c r="I23" s="185">
        <v>2527.89</v>
      </c>
      <c r="J23" s="185">
        <v>3086.71</v>
      </c>
      <c r="K23" s="185">
        <v>3786.65</v>
      </c>
      <c r="L23" s="185">
        <v>4357.97</v>
      </c>
      <c r="M23" s="185">
        <v>4012.66</v>
      </c>
      <c r="N23" s="185">
        <v>4511.25</v>
      </c>
      <c r="O23" s="185">
        <v>4635.04</v>
      </c>
      <c r="P23" s="32"/>
    </row>
    <row r="24" spans="1:16" ht="13.5" customHeight="1">
      <c r="B24" s="23" t="str">
        <f t="shared" si="8"/>
        <v xml:space="preserve">Tosoh Corporation (TSE:4042) </v>
      </c>
      <c r="C24" s="23" t="str">
        <f t="shared" si="8"/>
        <v>TSE:4042</v>
      </c>
      <c r="D24" s="123" t="str">
        <f t="shared" si="9"/>
        <v>東ソー</v>
      </c>
      <c r="E24" s="186">
        <v>7335.05</v>
      </c>
      <c r="F24" s="186">
        <v>6287.06</v>
      </c>
      <c r="G24" s="186">
        <v>6843.98</v>
      </c>
      <c r="H24" s="186">
        <v>6871.31</v>
      </c>
      <c r="I24" s="186">
        <v>6684.94</v>
      </c>
      <c r="J24" s="186">
        <v>7722.72</v>
      </c>
      <c r="K24" s="186">
        <v>8096.83</v>
      </c>
      <c r="L24" s="186">
        <v>7537.36</v>
      </c>
      <c r="M24" s="186">
        <v>7430.28</v>
      </c>
      <c r="N24" s="186">
        <v>8228.57</v>
      </c>
      <c r="O24" s="186">
        <v>8614.56</v>
      </c>
      <c r="P24" s="32"/>
    </row>
    <row r="25" spans="1:16" ht="13.5" customHeight="1">
      <c r="B25" s="23" t="str">
        <f t="shared" si="8"/>
        <v xml:space="preserve">Shin‑Etsu Chemical Co., Ltd. (TSE:4063) </v>
      </c>
      <c r="C25" s="23" t="str">
        <f t="shared" si="8"/>
        <v>TSE:4063</v>
      </c>
      <c r="D25" s="41" t="str">
        <f t="shared" si="9"/>
        <v>信越化学</v>
      </c>
      <c r="E25" s="185">
        <v>12008.13</v>
      </c>
      <c r="F25" s="185">
        <v>9168.3700000000008</v>
      </c>
      <c r="G25" s="185">
        <v>10582.57</v>
      </c>
      <c r="H25" s="185">
        <v>10477.31</v>
      </c>
      <c r="I25" s="185">
        <v>10254.09</v>
      </c>
      <c r="J25" s="185">
        <v>11658.19</v>
      </c>
      <c r="K25" s="185">
        <v>12555.43</v>
      </c>
      <c r="L25" s="185">
        <v>12798.07</v>
      </c>
      <c r="M25" s="185">
        <v>12374.05</v>
      </c>
      <c r="N25" s="185">
        <v>14414.32</v>
      </c>
      <c r="O25" s="185">
        <v>15940.36</v>
      </c>
      <c r="P25" s="32"/>
    </row>
    <row r="26" spans="1:16" ht="13.5" customHeight="1">
      <c r="B26" s="23" t="str">
        <f t="shared" si="8"/>
        <v xml:space="preserve">Compagnie de Saint‑Gobain S.A. (ENXTPA:SGO)   </v>
      </c>
      <c r="C26" s="23" t="str">
        <f t="shared" si="8"/>
        <v>ENXTPA:SGO</v>
      </c>
      <c r="D26" s="124" t="str">
        <f t="shared" si="9"/>
        <v>Saint‑Gobain</v>
      </c>
      <c r="E26" s="186">
        <v>50409.312921199999</v>
      </c>
      <c r="F26" s="186">
        <v>43648.073291599998</v>
      </c>
      <c r="G26" s="186">
        <v>42096.850148999998</v>
      </c>
      <c r="H26" s="186">
        <v>49263.774935900001</v>
      </c>
      <c r="I26" s="186">
        <v>60471.929353300002</v>
      </c>
      <c r="J26" s="186">
        <v>55612.200508499998</v>
      </c>
      <c r="K26" s="186">
        <v>51726.142818499997</v>
      </c>
      <c r="L26" s="186">
        <v>48180.172595900003</v>
      </c>
      <c r="M26" s="186">
        <v>55194.936959699997</v>
      </c>
      <c r="N26" s="186">
        <v>52475.777536000001</v>
      </c>
      <c r="O26" s="186">
        <v>51921.287408999997</v>
      </c>
      <c r="P26" s="32"/>
    </row>
    <row r="27" spans="1:16" ht="13.5" customHeight="1">
      <c r="B27" s="23" t="str">
        <f t="shared" si="8"/>
        <v xml:space="preserve">Luoyang Glass Company Limited (SEHK:1108) </v>
      </c>
      <c r="C27" s="23" t="str">
        <f t="shared" si="8"/>
        <v>SEHK:1108</v>
      </c>
      <c r="D27" s="27" t="str">
        <f t="shared" si="9"/>
        <v>Luoyang Glass</v>
      </c>
      <c r="E27" s="185">
        <v>132.64065220000001</v>
      </c>
      <c r="F27" s="185">
        <v>143.7895432</v>
      </c>
      <c r="G27" s="185">
        <v>112.39883500000001</v>
      </c>
      <c r="H27" s="185">
        <v>76.831167899999997</v>
      </c>
      <c r="I27" s="185">
        <v>65.260219199999995</v>
      </c>
      <c r="J27" s="185">
        <v>127.5044839</v>
      </c>
      <c r="K27" s="185">
        <v>122.5894916</v>
      </c>
      <c r="L27" s="185">
        <v>65.929032199999995</v>
      </c>
      <c r="M27" s="185">
        <v>260.03195629999999</v>
      </c>
      <c r="N27" s="185">
        <v>223.77032629999999</v>
      </c>
      <c r="O27" s="185">
        <v>289.50392299999999</v>
      </c>
      <c r="P27" s="32"/>
    </row>
    <row r="28" spans="1:16" ht="13.5" customHeight="1">
      <c r="B28" s="23" t="str">
        <f t="shared" si="8"/>
        <v xml:space="preserve">Owens Corning (NYSE:OC) </v>
      </c>
      <c r="C28" s="23" t="str">
        <f t="shared" si="8"/>
        <v>NYSE:OC</v>
      </c>
      <c r="D28" s="124" t="str">
        <f t="shared" si="9"/>
        <v>Owens Corning</v>
      </c>
      <c r="E28" s="186">
        <v>4470.87255</v>
      </c>
      <c r="F28" s="186">
        <v>4054.3159500000002</v>
      </c>
      <c r="G28" s="186">
        <v>4104.7489999999998</v>
      </c>
      <c r="H28" s="186">
        <v>4473.5213999999996</v>
      </c>
      <c r="I28" s="186">
        <v>5567.6925000000001</v>
      </c>
      <c r="J28" s="186">
        <v>6301.7430000000004</v>
      </c>
      <c r="K28" s="186">
        <v>6430.7</v>
      </c>
      <c r="L28" s="186">
        <v>6627.8975</v>
      </c>
      <c r="M28" s="186">
        <v>7190.6184000000003</v>
      </c>
      <c r="N28" s="186">
        <v>7742.5875500000002</v>
      </c>
      <c r="O28" s="186">
        <v>7781.2731999999996</v>
      </c>
      <c r="P28" s="32"/>
    </row>
    <row r="29" spans="1:16" ht="13.5" customHeight="1">
      <c r="B29" s="23" t="str">
        <f t="shared" si="8"/>
        <v xml:space="preserve">Corning Incorporated (NYSE:GLW) </v>
      </c>
      <c r="C29" s="23" t="str">
        <f t="shared" si="8"/>
        <v>NYSE:GLW</v>
      </c>
      <c r="D29" s="27" t="str">
        <f t="shared" si="9"/>
        <v>Corning</v>
      </c>
      <c r="E29" s="185">
        <v>5021.9357499999996</v>
      </c>
      <c r="F29" s="185">
        <v>5380.8732</v>
      </c>
      <c r="G29" s="185">
        <v>6070.5659999999998</v>
      </c>
      <c r="H29" s="185">
        <v>6929.9794000000002</v>
      </c>
      <c r="I29" s="185">
        <v>8221.6785</v>
      </c>
      <c r="J29" s="185">
        <v>11639.05575</v>
      </c>
      <c r="K29" s="185">
        <v>10951.422</v>
      </c>
      <c r="L29" s="185">
        <v>10962.825000000001</v>
      </c>
      <c r="M29" s="185">
        <v>11394.1566</v>
      </c>
      <c r="N29" s="185">
        <v>12386.8235</v>
      </c>
      <c r="O29" s="185">
        <v>12501.115309999999</v>
      </c>
      <c r="P29" s="32"/>
    </row>
    <row r="30" spans="1:16" ht="13.5" customHeight="1">
      <c r="B30" s="23" t="str">
        <f t="shared" si="8"/>
        <v xml:space="preserve">PPG Industries, Inc. (NYSE:PPG) </v>
      </c>
      <c r="C30" s="23" t="str">
        <f t="shared" si="8"/>
        <v>NYSE:PPG</v>
      </c>
      <c r="D30" s="124" t="str">
        <f t="shared" si="9"/>
        <v>PPG Inds.</v>
      </c>
      <c r="E30" s="186">
        <v>11392.673150000001</v>
      </c>
      <c r="F30" s="186">
        <v>10890.751050000001</v>
      </c>
      <c r="G30" s="186">
        <v>10119.9182</v>
      </c>
      <c r="H30" s="186">
        <v>10972.7557</v>
      </c>
      <c r="I30" s="186">
        <v>14999.647499999999</v>
      </c>
      <c r="J30" s="186">
        <v>17720.357550000001</v>
      </c>
      <c r="K30" s="186">
        <v>17117.682000000001</v>
      </c>
      <c r="L30" s="186">
        <v>16660.224999999999</v>
      </c>
      <c r="M30" s="186">
        <v>16611.409800000001</v>
      </c>
      <c r="N30" s="186">
        <v>16867.5841</v>
      </c>
      <c r="O30" s="186">
        <v>16460.218420000001</v>
      </c>
      <c r="P30" s="32"/>
    </row>
    <row r="32" spans="1:16" ht="13.5" customHeight="1">
      <c r="A32" s="23" t="s">
        <v>226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Asahi Glass Co., Ltd. (TSE:5201) </v>
      </c>
      <c r="C34" s="23" t="str">
        <f t="shared" si="12"/>
        <v>TSE:5201</v>
      </c>
      <c r="D34" s="41" t="str">
        <f t="shared" si="12"/>
        <v>AGC</v>
      </c>
      <c r="E34" s="185">
        <v>2248.1999999999998</v>
      </c>
      <c r="F34" s="185">
        <v>3405.81</v>
      </c>
      <c r="G34" s="185">
        <v>2772.93</v>
      </c>
      <c r="H34" s="185">
        <v>2126.65</v>
      </c>
      <c r="I34" s="185">
        <v>2126.88</v>
      </c>
      <c r="J34" s="185">
        <v>1949.71</v>
      </c>
      <c r="K34" s="185">
        <v>2416.86</v>
      </c>
      <c r="L34" s="185">
        <v>2142.81</v>
      </c>
      <c r="M34" s="185">
        <v>2491.42</v>
      </c>
      <c r="N34" s="185">
        <v>2417.0300000000002</v>
      </c>
      <c r="O34" s="185">
        <v>2457.0300000000002</v>
      </c>
      <c r="P34" s="32"/>
    </row>
    <row r="35" spans="1:16" ht="13.5" customHeight="1">
      <c r="B35" s="23" t="str">
        <f t="shared" si="12"/>
        <v xml:space="preserve">Nippon Electric Glass Co., Ltd. (TSE:5214) </v>
      </c>
      <c r="C35" s="23" t="str">
        <f t="shared" si="12"/>
        <v>TSE:5214</v>
      </c>
      <c r="D35" s="123" t="str">
        <f t="shared" si="12"/>
        <v>日本電気硝子</v>
      </c>
      <c r="E35" s="186">
        <v>1204.9100000000001</v>
      </c>
      <c r="F35" s="186">
        <v>1438.57</v>
      </c>
      <c r="G35" s="186">
        <v>1693.54</v>
      </c>
      <c r="H35" s="186">
        <v>1138.3</v>
      </c>
      <c r="I35" s="186">
        <v>689.76</v>
      </c>
      <c r="J35" s="186">
        <v>406.47990529999998</v>
      </c>
      <c r="K35" s="186">
        <v>570.39</v>
      </c>
      <c r="L35" s="186">
        <v>495.27</v>
      </c>
      <c r="M35" s="186">
        <v>600.29999999999995</v>
      </c>
      <c r="N35" s="186">
        <v>546.41</v>
      </c>
      <c r="O35" s="186">
        <v>439.3</v>
      </c>
      <c r="P35" s="32"/>
    </row>
    <row r="36" spans="1:16" ht="13.5" customHeight="1">
      <c r="B36" s="23" t="str">
        <f t="shared" si="12"/>
        <v xml:space="preserve">Nippon Sheet Glass Co., Ltd. (TSE:5202) </v>
      </c>
      <c r="C36" s="23" t="str">
        <f t="shared" si="12"/>
        <v>TSE:5202</v>
      </c>
      <c r="D36" s="41" t="str">
        <f t="shared" si="12"/>
        <v>日本板硝子</v>
      </c>
      <c r="E36" s="185">
        <v>681.67</v>
      </c>
      <c r="F36" s="185">
        <v>398.78</v>
      </c>
      <c r="G36" s="185">
        <v>624.62</v>
      </c>
      <c r="H36" s="185">
        <v>412.1</v>
      </c>
      <c r="I36" s="185">
        <v>185.94</v>
      </c>
      <c r="J36" s="185">
        <v>419.24</v>
      </c>
      <c r="K36" s="185">
        <v>629.33000000000004</v>
      </c>
      <c r="L36" s="185">
        <v>261.92</v>
      </c>
      <c r="M36" s="185">
        <v>651.15</v>
      </c>
      <c r="N36" s="185">
        <v>658.8</v>
      </c>
      <c r="O36" s="185">
        <v>590.24</v>
      </c>
      <c r="P36" s="32"/>
    </row>
    <row r="37" spans="1:16" ht="13.5" customHeight="1">
      <c r="B37" s="23" t="str">
        <f t="shared" si="12"/>
        <v xml:space="preserve">Daikin Industries,Ltd. (TSE:6367) </v>
      </c>
      <c r="C37" s="23" t="str">
        <f t="shared" si="12"/>
        <v>TSE:6367</v>
      </c>
      <c r="D37" s="123" t="str">
        <f t="shared" si="12"/>
        <v>ダイキン</v>
      </c>
      <c r="E37" s="186">
        <v>1183.25</v>
      </c>
      <c r="F37" s="186">
        <v>964.61</v>
      </c>
      <c r="G37" s="186">
        <v>1271.6600000000001</v>
      </c>
      <c r="H37" s="186">
        <v>1317.17</v>
      </c>
      <c r="I37" s="186">
        <v>1401.52</v>
      </c>
      <c r="J37" s="186">
        <v>2339.7600000000002</v>
      </c>
      <c r="K37" s="186">
        <v>2683.54</v>
      </c>
      <c r="L37" s="186">
        <v>3020.74</v>
      </c>
      <c r="M37" s="186">
        <v>3157.99</v>
      </c>
      <c r="N37" s="186">
        <v>3485.73</v>
      </c>
      <c r="O37" s="186">
        <v>3755.7</v>
      </c>
      <c r="P37" s="32"/>
    </row>
    <row r="38" spans="1:16" ht="13.5" customHeight="1">
      <c r="B38" s="23" t="str">
        <f t="shared" si="12"/>
        <v xml:space="preserve">NGK Insulators, Ltd. (TSE:5333) </v>
      </c>
      <c r="C38" s="23" t="str">
        <f t="shared" si="12"/>
        <v>TSE:5333</v>
      </c>
      <c r="D38" s="41" t="str">
        <f t="shared" si="12"/>
        <v>日本ｶﾞｲｼ</v>
      </c>
      <c r="E38" s="185">
        <v>590.47</v>
      </c>
      <c r="F38" s="185">
        <v>416.61</v>
      </c>
      <c r="G38" s="185">
        <v>512</v>
      </c>
      <c r="H38" s="185">
        <v>445.76</v>
      </c>
      <c r="I38" s="185">
        <v>404.85</v>
      </c>
      <c r="J38" s="185">
        <v>641.46</v>
      </c>
      <c r="K38" s="185">
        <v>871.11</v>
      </c>
      <c r="L38" s="185">
        <v>1082.6300000000001</v>
      </c>
      <c r="M38" s="185">
        <v>898.28</v>
      </c>
      <c r="N38" s="185">
        <v>1010.93</v>
      </c>
      <c r="O38" s="185">
        <v>1004.66</v>
      </c>
      <c r="P38" s="32"/>
    </row>
    <row r="39" spans="1:16" ht="13.5" customHeight="1">
      <c r="B39" s="23" t="str">
        <f t="shared" si="12"/>
        <v xml:space="preserve">Tosoh Corporation (TSE:4042) </v>
      </c>
      <c r="C39" s="23" t="str">
        <f t="shared" si="12"/>
        <v>TSE:4042</v>
      </c>
      <c r="D39" s="123" t="str">
        <f t="shared" si="12"/>
        <v>東ソー</v>
      </c>
      <c r="E39" s="186">
        <v>405.93</v>
      </c>
      <c r="F39" s="186">
        <v>650.30999999999995</v>
      </c>
      <c r="G39" s="186">
        <v>838.48</v>
      </c>
      <c r="H39" s="186">
        <v>682.18</v>
      </c>
      <c r="I39" s="186">
        <v>614.05999999999995</v>
      </c>
      <c r="J39" s="186">
        <v>762.51</v>
      </c>
      <c r="K39" s="186">
        <v>870.46</v>
      </c>
      <c r="L39" s="186">
        <v>1042.1400000000001</v>
      </c>
      <c r="M39" s="186">
        <v>1411.92</v>
      </c>
      <c r="N39" s="186">
        <v>1632</v>
      </c>
      <c r="O39" s="186">
        <v>1402.59</v>
      </c>
      <c r="P39" s="32"/>
    </row>
    <row r="40" spans="1:16" ht="13.5" customHeight="1">
      <c r="B40" s="23" t="str">
        <f t="shared" si="12"/>
        <v xml:space="preserve">Shin‑Etsu Chemical Co., Ltd. (TSE:4063) </v>
      </c>
      <c r="C40" s="23" t="str">
        <f t="shared" si="12"/>
        <v>TSE:4063</v>
      </c>
      <c r="D40" s="41" t="str">
        <f t="shared" si="12"/>
        <v>信越化学</v>
      </c>
      <c r="E40" s="185">
        <v>3523.84</v>
      </c>
      <c r="F40" s="185">
        <v>2049.39</v>
      </c>
      <c r="G40" s="185">
        <v>2429.5500000000002</v>
      </c>
      <c r="H40" s="185">
        <v>2325.02</v>
      </c>
      <c r="I40" s="185">
        <v>2380.0500000000002</v>
      </c>
      <c r="J40" s="185">
        <v>2652.55</v>
      </c>
      <c r="K40" s="185">
        <v>2822.48</v>
      </c>
      <c r="L40" s="185">
        <v>3089.92</v>
      </c>
      <c r="M40" s="185">
        <v>3317.05</v>
      </c>
      <c r="N40" s="185">
        <v>4488.3900000000003</v>
      </c>
      <c r="O40" s="185">
        <v>5412.75</v>
      </c>
      <c r="P40" s="32"/>
    </row>
    <row r="41" spans="1:16" ht="13.5" customHeight="1">
      <c r="B41" s="23" t="str">
        <f t="shared" si="12"/>
        <v xml:space="preserve">Compagnie de Saint‑Gobain S.A. (ENXTPA:SGO)   </v>
      </c>
      <c r="C41" s="23" t="str">
        <f t="shared" si="12"/>
        <v>ENXTPA:SGO</v>
      </c>
      <c r="D41" s="124" t="str">
        <f t="shared" si="12"/>
        <v>Saint‑Gobain</v>
      </c>
      <c r="E41" s="186">
        <v>4833.3494075999997</v>
      </c>
      <c r="F41" s="186">
        <v>5061.2138126999998</v>
      </c>
      <c r="G41" s="186">
        <v>4919.7620010000001</v>
      </c>
      <c r="H41" s="186">
        <v>4883.2696948000003</v>
      </c>
      <c r="I41" s="186">
        <v>6002.1586448999997</v>
      </c>
      <c r="J41" s="186">
        <v>5448.2525570999996</v>
      </c>
      <c r="K41" s="186">
        <v>5087.3679066000004</v>
      </c>
      <c r="L41" s="186">
        <v>4871.8753299</v>
      </c>
      <c r="M41" s="186">
        <v>5572.2406339999998</v>
      </c>
      <c r="N41" s="186">
        <v>6184.1876001999999</v>
      </c>
      <c r="O41" s="186">
        <v>5528.3676468000003</v>
      </c>
      <c r="P41" s="32"/>
    </row>
    <row r="42" spans="1:16" ht="13.5" customHeight="1">
      <c r="B42" s="23" t="str">
        <f t="shared" si="12"/>
        <v xml:space="preserve">Luoyang Glass Company Limited (SEHK:1108) </v>
      </c>
      <c r="C42" s="23" t="str">
        <f t="shared" si="12"/>
        <v>SEHK:1108</v>
      </c>
      <c r="D42" s="27" t="str">
        <f t="shared" si="12"/>
        <v>Luoyang Glass</v>
      </c>
      <c r="E42" s="185">
        <v>-0.18632509999999999</v>
      </c>
      <c r="F42" s="185">
        <v>11.022487</v>
      </c>
      <c r="G42" s="185">
        <v>3.8835403999999998</v>
      </c>
      <c r="H42" s="185">
        <v>2.2597811999999999</v>
      </c>
      <c r="I42" s="185">
        <v>-9.858492</v>
      </c>
      <c r="J42" s="185">
        <v>-9.9555852999999992</v>
      </c>
      <c r="K42" s="185">
        <v>-12.604509699999999</v>
      </c>
      <c r="L42" s="185">
        <v>-2.5302571999999999</v>
      </c>
      <c r="M42" s="185">
        <v>44.3303248</v>
      </c>
      <c r="N42" s="185">
        <v>34.096401899999996</v>
      </c>
      <c r="O42" s="185">
        <v>49.913569099999997</v>
      </c>
      <c r="P42" s="32"/>
    </row>
    <row r="43" spans="1:16" ht="13.5" customHeight="1">
      <c r="B43" s="23" t="str">
        <f t="shared" si="12"/>
        <v xml:space="preserve">Owens Corning (NYSE:OC) </v>
      </c>
      <c r="C43" s="23" t="str">
        <f t="shared" si="12"/>
        <v>NYSE:OC</v>
      </c>
      <c r="D43" s="124" t="str">
        <f t="shared" si="12"/>
        <v>Owens Corning</v>
      </c>
      <c r="E43" s="186">
        <v>512.89835000000005</v>
      </c>
      <c r="F43" s="186">
        <v>459.22410000000002</v>
      </c>
      <c r="G43" s="186">
        <v>588.59100000000001</v>
      </c>
      <c r="H43" s="186">
        <v>522.4298</v>
      </c>
      <c r="I43" s="186">
        <v>812.80949999999996</v>
      </c>
      <c r="J43" s="186">
        <v>873.37845000000004</v>
      </c>
      <c r="K43" s="186">
        <v>1010.8819999999999</v>
      </c>
      <c r="L43" s="186">
        <v>1251.56</v>
      </c>
      <c r="M43" s="186">
        <v>1277.2809</v>
      </c>
      <c r="N43" s="186">
        <v>1399.9634000000001</v>
      </c>
      <c r="O43" s="186">
        <v>1321.51232</v>
      </c>
      <c r="P43" s="32"/>
    </row>
    <row r="44" spans="1:16" ht="13.5" customHeight="1">
      <c r="B44" s="23" t="str">
        <f t="shared" si="12"/>
        <v xml:space="preserve">Corning Incorporated (NYSE:GLW) </v>
      </c>
      <c r="C44" s="23" t="str">
        <f t="shared" si="12"/>
        <v>NYSE:GLW</v>
      </c>
      <c r="D44" s="27" t="str">
        <f t="shared" si="12"/>
        <v>Corning</v>
      </c>
      <c r="E44" s="185">
        <v>1335.7697499999999</v>
      </c>
      <c r="F44" s="185">
        <v>1847.4439500000001</v>
      </c>
      <c r="G44" s="185">
        <v>2150.473</v>
      </c>
      <c r="H44" s="185">
        <v>2028.3077499999999</v>
      </c>
      <c r="I44" s="185">
        <v>2585.6385</v>
      </c>
      <c r="J44" s="185">
        <v>3649.2602999999999</v>
      </c>
      <c r="K44" s="185">
        <v>3025.4340000000002</v>
      </c>
      <c r="L44" s="185">
        <v>3082.2</v>
      </c>
      <c r="M44" s="185">
        <v>3115.4841000000001</v>
      </c>
      <c r="N44" s="185">
        <v>3311.1986999999999</v>
      </c>
      <c r="O44" s="185">
        <v>3052.73693</v>
      </c>
      <c r="P44" s="32"/>
    </row>
    <row r="45" spans="1:16" ht="13.5" customHeight="1">
      <c r="B45" s="23" t="str">
        <f t="shared" si="12"/>
        <v xml:space="preserve">PPG Industries, Inc. (NYSE:PPG) </v>
      </c>
      <c r="C45" s="23" t="str">
        <f t="shared" si="12"/>
        <v>NYSE:PPG</v>
      </c>
      <c r="D45" s="124" t="str">
        <f t="shared" si="12"/>
        <v>PPG Inds.</v>
      </c>
      <c r="E45" s="186">
        <v>1230.5836999999999</v>
      </c>
      <c r="F45" s="186">
        <v>1443.39165</v>
      </c>
      <c r="G45" s="186">
        <v>1291.0532000000001</v>
      </c>
      <c r="H45" s="186">
        <v>1396.8942500000001</v>
      </c>
      <c r="I45" s="186">
        <v>2105.1030000000001</v>
      </c>
      <c r="J45" s="186">
        <v>2396.1</v>
      </c>
      <c r="K45" s="186">
        <v>2760.9940000000001</v>
      </c>
      <c r="L45" s="186">
        <v>2828.8525</v>
      </c>
      <c r="M45" s="186">
        <v>2755.0520999999999</v>
      </c>
      <c r="N45" s="186">
        <v>2478.4618500000001</v>
      </c>
      <c r="O45" s="186">
        <v>2570.2110499999999</v>
      </c>
      <c r="P45" s="32"/>
    </row>
    <row r="47" spans="1:16" ht="13.5" customHeight="1">
      <c r="A47" s="23" t="s">
        <v>225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Asahi Glass Co., Ltd. (TSE:5201) </v>
      </c>
      <c r="C49" s="23" t="str">
        <f t="shared" si="15"/>
        <v>TSE:5201</v>
      </c>
      <c r="D49" s="41" t="str">
        <f t="shared" si="15"/>
        <v>AGC</v>
      </c>
      <c r="E49" s="185">
        <v>17818.75</v>
      </c>
      <c r="F49" s="185">
        <v>17640.38</v>
      </c>
      <c r="G49" s="185">
        <v>16915.560000000001</v>
      </c>
      <c r="H49" s="185">
        <v>18993.73</v>
      </c>
      <c r="I49" s="185">
        <v>21206.29</v>
      </c>
      <c r="J49" s="185">
        <v>20773.38</v>
      </c>
      <c r="K49" s="185">
        <v>19912.62</v>
      </c>
      <c r="L49" s="185">
        <v>19814.509999999998</v>
      </c>
      <c r="M49" s="185">
        <v>22285.599999999999</v>
      </c>
      <c r="N49" s="185">
        <v>22357.759999999998</v>
      </c>
      <c r="O49" s="185">
        <v>23354.15</v>
      </c>
      <c r="P49" s="32"/>
    </row>
    <row r="50" spans="1:16" ht="13.5" customHeight="1">
      <c r="B50" s="23" t="str">
        <f t="shared" si="15"/>
        <v xml:space="preserve">Nippon Electric Glass Co., Ltd. (TSE:5214) </v>
      </c>
      <c r="C50" s="23" t="str">
        <f t="shared" si="15"/>
        <v>TSE:5214</v>
      </c>
      <c r="D50" s="123" t="str">
        <f t="shared" si="15"/>
        <v>日本電気硝子</v>
      </c>
      <c r="E50" s="186">
        <v>5884.13</v>
      </c>
      <c r="F50" s="186">
        <v>6464.43</v>
      </c>
      <c r="G50" s="186">
        <v>6926.22</v>
      </c>
      <c r="H50" s="186">
        <v>6870.7</v>
      </c>
      <c r="I50" s="186">
        <v>6973.86</v>
      </c>
      <c r="J50" s="186">
        <v>7311.84</v>
      </c>
      <c r="K50" s="186">
        <v>7269.37</v>
      </c>
      <c r="L50" s="186">
        <v>6939.17</v>
      </c>
      <c r="M50" s="186">
        <v>7644.2</v>
      </c>
      <c r="N50" s="186">
        <v>7255.75</v>
      </c>
      <c r="O50" s="186">
        <v>6648</v>
      </c>
      <c r="P50" s="32"/>
    </row>
    <row r="51" spans="1:16" ht="13.5" customHeight="1">
      <c r="B51" s="23" t="str">
        <f t="shared" si="15"/>
        <v xml:space="preserve">Nippon Sheet Glass Co., Ltd. (TSE:5202) </v>
      </c>
      <c r="C51" s="23" t="str">
        <f t="shared" si="15"/>
        <v>TSE:5202</v>
      </c>
      <c r="D51" s="41" t="str">
        <f t="shared" si="15"/>
        <v>日本板硝子</v>
      </c>
      <c r="E51" s="185">
        <v>10252.209999999999</v>
      </c>
      <c r="F51" s="185">
        <v>9337.2099999999991</v>
      </c>
      <c r="G51" s="185">
        <v>8685.8799999999992</v>
      </c>
      <c r="H51" s="185">
        <v>8487.52</v>
      </c>
      <c r="I51" s="185">
        <v>8854.36</v>
      </c>
      <c r="J51" s="185">
        <v>9251.75</v>
      </c>
      <c r="K51" s="185">
        <v>9201.06</v>
      </c>
      <c r="L51" s="185">
        <v>8121.2</v>
      </c>
      <c r="M51" s="185">
        <v>7901.92</v>
      </c>
      <c r="N51" s="185">
        <v>7918.82</v>
      </c>
      <c r="O51" s="185">
        <v>7618.69</v>
      </c>
      <c r="P51" s="32"/>
    </row>
    <row r="52" spans="1:16" ht="13.5" customHeight="1">
      <c r="B52" s="23" t="str">
        <f t="shared" si="15"/>
        <v xml:space="preserve">Daikin Industries,Ltd. (TSE:6367) </v>
      </c>
      <c r="C52" s="23" t="str">
        <f t="shared" si="15"/>
        <v>TSE:6367</v>
      </c>
      <c r="D52" s="123" t="str">
        <f t="shared" si="15"/>
        <v>ダイキン</v>
      </c>
      <c r="E52" s="186">
        <v>11174.17</v>
      </c>
      <c r="F52" s="186">
        <v>11396.55</v>
      </c>
      <c r="G52" s="186">
        <v>11325.06</v>
      </c>
      <c r="H52" s="186">
        <v>11605.64</v>
      </c>
      <c r="I52" s="186">
        <v>17358.36</v>
      </c>
      <c r="J52" s="186">
        <v>20125.3</v>
      </c>
      <c r="K52" s="186">
        <v>22639.89</v>
      </c>
      <c r="L52" s="186">
        <v>21911.05</v>
      </c>
      <c r="M52" s="186">
        <v>23561.48</v>
      </c>
      <c r="N52" s="186">
        <v>24899.53</v>
      </c>
      <c r="O52" s="186">
        <v>27008.9</v>
      </c>
      <c r="P52" s="32"/>
    </row>
    <row r="53" spans="1:16" ht="13.5" customHeight="1">
      <c r="B53" s="23" t="str">
        <f t="shared" si="15"/>
        <v xml:space="preserve">NGK Insulators, Ltd. (TSE:5333) </v>
      </c>
      <c r="C53" s="23" t="str">
        <f t="shared" si="15"/>
        <v>TSE:5333</v>
      </c>
      <c r="D53" s="41" t="str">
        <f t="shared" si="15"/>
        <v>日本ｶﾞｲｼ</v>
      </c>
      <c r="E53" s="185">
        <v>4442.0200000000004</v>
      </c>
      <c r="F53" s="185">
        <v>4758.47</v>
      </c>
      <c r="G53" s="185">
        <v>4793.84</v>
      </c>
      <c r="H53" s="185">
        <v>5232.13</v>
      </c>
      <c r="I53" s="185">
        <v>5630.3</v>
      </c>
      <c r="J53" s="185">
        <v>6142.19</v>
      </c>
      <c r="K53" s="185">
        <v>7022.34</v>
      </c>
      <c r="L53" s="185">
        <v>7118.97</v>
      </c>
      <c r="M53" s="185">
        <v>7594.34</v>
      </c>
      <c r="N53" s="185">
        <v>8363.35</v>
      </c>
      <c r="O53" s="185">
        <v>8636.36</v>
      </c>
      <c r="P53" s="32"/>
    </row>
    <row r="54" spans="1:16" ht="13.5" customHeight="1">
      <c r="B54" s="23" t="str">
        <f t="shared" si="15"/>
        <v xml:space="preserve">Tosoh Corporation (TSE:4042) </v>
      </c>
      <c r="C54" s="23" t="str">
        <f t="shared" si="15"/>
        <v>TSE:4042</v>
      </c>
      <c r="D54" s="123" t="str">
        <f t="shared" si="15"/>
        <v>東ソー</v>
      </c>
      <c r="E54" s="186">
        <v>7627.96</v>
      </c>
      <c r="F54" s="186">
        <v>7396.58</v>
      </c>
      <c r="G54" s="186">
        <v>7259.17</v>
      </c>
      <c r="H54" s="186">
        <v>7087.2</v>
      </c>
      <c r="I54" s="186">
        <v>7351.02</v>
      </c>
      <c r="J54" s="186">
        <v>7217.48</v>
      </c>
      <c r="K54" s="186">
        <v>7642.05</v>
      </c>
      <c r="L54" s="186">
        <v>7347.7</v>
      </c>
      <c r="M54" s="186">
        <v>7826.23</v>
      </c>
      <c r="N54" s="186">
        <v>8528.0300000000007</v>
      </c>
      <c r="O54" s="186">
        <v>8781.94</v>
      </c>
      <c r="P54" s="32"/>
    </row>
    <row r="55" spans="1:16" ht="13.5" customHeight="1">
      <c r="B55" s="23" t="str">
        <f t="shared" si="15"/>
        <v xml:space="preserve">Shin‑Etsu Chemical Co., Ltd. (TSE:4063) </v>
      </c>
      <c r="C55" s="23" t="str">
        <f t="shared" si="15"/>
        <v>TSE:4063</v>
      </c>
      <c r="D55" s="41" t="str">
        <f t="shared" si="15"/>
        <v>信越化学</v>
      </c>
      <c r="E55" s="185">
        <v>16849.439999999999</v>
      </c>
      <c r="F55" s="185">
        <v>17691.39</v>
      </c>
      <c r="G55" s="185">
        <v>17841.66</v>
      </c>
      <c r="H55" s="185">
        <v>18098.41</v>
      </c>
      <c r="I55" s="185">
        <v>19209.03</v>
      </c>
      <c r="J55" s="185">
        <v>21989.119999999999</v>
      </c>
      <c r="K55" s="185">
        <v>24523.06</v>
      </c>
      <c r="L55" s="185">
        <v>25100.85</v>
      </c>
      <c r="M55" s="185">
        <v>26556.36</v>
      </c>
      <c r="N55" s="185">
        <v>29083.279999999999</v>
      </c>
      <c r="O55" s="185">
        <v>30387.17</v>
      </c>
      <c r="P55" s="32"/>
    </row>
    <row r="56" spans="1:16" ht="13.5" customHeight="1">
      <c r="B56" s="23" t="str">
        <f t="shared" si="15"/>
        <v xml:space="preserve">Compagnie de Saint‑Gobain S.A. (ENXTPA:SGO)   </v>
      </c>
      <c r="C56" s="23" t="str">
        <f t="shared" si="15"/>
        <v>ENXTPA:SGO</v>
      </c>
      <c r="D56" s="124" t="str">
        <f t="shared" si="15"/>
        <v>Saint‑Gobain</v>
      </c>
      <c r="E56" s="186">
        <v>57395.857455400001</v>
      </c>
      <c r="F56" s="186">
        <v>47867.202088999999</v>
      </c>
      <c r="G56" s="186">
        <v>46212.977723099997</v>
      </c>
      <c r="H56" s="186">
        <v>54208.627200399998</v>
      </c>
      <c r="I56" s="186">
        <v>66052.706052399997</v>
      </c>
      <c r="J56" s="186">
        <v>64972.985777499998</v>
      </c>
      <c r="K56" s="186">
        <v>58557.601955099999</v>
      </c>
      <c r="L56" s="186">
        <v>53940.644463299999</v>
      </c>
      <c r="M56" s="186">
        <v>58044.624099499997</v>
      </c>
      <c r="N56" s="186">
        <v>58990.341195200002</v>
      </c>
      <c r="O56" s="186">
        <v>60958.394018899999</v>
      </c>
      <c r="P56" s="32"/>
    </row>
    <row r="57" spans="1:16" ht="13.5" customHeight="1">
      <c r="B57" s="23" t="str">
        <f t="shared" si="15"/>
        <v xml:space="preserve">Luoyang Glass Company Limited (SEHK:1108) </v>
      </c>
      <c r="C57" s="23" t="str">
        <f t="shared" si="15"/>
        <v>SEHK:1108</v>
      </c>
      <c r="D57" s="27" t="str">
        <f t="shared" si="15"/>
        <v>Luoyang Glass</v>
      </c>
      <c r="E57" s="185">
        <v>202.47686229999999</v>
      </c>
      <c r="F57" s="185">
        <v>177.14198809999999</v>
      </c>
      <c r="G57" s="185">
        <v>172.79311619999999</v>
      </c>
      <c r="H57" s="185">
        <v>180.7776902</v>
      </c>
      <c r="I57" s="185">
        <v>213.0318005</v>
      </c>
      <c r="J57" s="185">
        <v>342.44163379999998</v>
      </c>
      <c r="K57" s="185">
        <v>243.27611250000001</v>
      </c>
      <c r="L57" s="185">
        <v>228.15920370000001</v>
      </c>
      <c r="M57" s="185">
        <v>692.15677589999996</v>
      </c>
      <c r="N57" s="185">
        <v>718.51973550000002</v>
      </c>
      <c r="O57" s="185">
        <v>818.02193079999995</v>
      </c>
      <c r="P57" s="32"/>
    </row>
    <row r="58" spans="1:16" ht="13.5" customHeight="1">
      <c r="B58" s="23" t="str">
        <f t="shared" si="15"/>
        <v xml:space="preserve">Owens Corning (NYSE:OC) </v>
      </c>
      <c r="C58" s="23" t="str">
        <f t="shared" si="15"/>
        <v>NYSE:OC</v>
      </c>
      <c r="D58" s="124" t="str">
        <f t="shared" si="15"/>
        <v>Owens Corning</v>
      </c>
      <c r="E58" s="186">
        <v>6671.4019500000004</v>
      </c>
      <c r="F58" s="186">
        <v>5807.6432999999997</v>
      </c>
      <c r="G58" s="186">
        <v>5791.2737999999999</v>
      </c>
      <c r="H58" s="186">
        <v>6545.9416000000001</v>
      </c>
      <c r="I58" s="186">
        <v>8040.8204999999998</v>
      </c>
      <c r="J58" s="186">
        <v>9035.6931000000004</v>
      </c>
      <c r="K58" s="186">
        <v>8805.8520000000008</v>
      </c>
      <c r="L58" s="186">
        <v>9037.6175000000003</v>
      </c>
      <c r="M58" s="186">
        <v>9722.6532000000007</v>
      </c>
      <c r="N58" s="186">
        <v>10720.25265</v>
      </c>
      <c r="O58" s="186">
        <v>10874.22062</v>
      </c>
      <c r="P58" s="32"/>
    </row>
    <row r="59" spans="1:16" ht="13.5" customHeight="1">
      <c r="B59" s="23" t="str">
        <f t="shared" si="15"/>
        <v xml:space="preserve">Corning Incorporated (NYSE:GLW) </v>
      </c>
      <c r="C59" s="23" t="str">
        <f t="shared" si="15"/>
        <v>NYSE:GLW</v>
      </c>
      <c r="D59" s="27" t="str">
        <f t="shared" si="15"/>
        <v>Corning</v>
      </c>
      <c r="E59" s="185">
        <v>19822.45075</v>
      </c>
      <c r="F59" s="185">
        <v>20959.60455</v>
      </c>
      <c r="G59" s="185">
        <v>21426.251199999999</v>
      </c>
      <c r="H59" s="185">
        <v>25407.90625</v>
      </c>
      <c r="I59" s="185">
        <v>29944.616999999998</v>
      </c>
      <c r="J59" s="185">
        <v>36016.977149999999</v>
      </c>
      <c r="K59" s="185">
        <v>34289.453999999998</v>
      </c>
      <c r="L59" s="185">
        <v>32572.0825</v>
      </c>
      <c r="M59" s="185">
        <v>30967.866900000001</v>
      </c>
      <c r="N59" s="185">
        <v>30177.11075</v>
      </c>
      <c r="O59" s="185">
        <v>31405.479459999999</v>
      </c>
      <c r="P59" s="32"/>
    </row>
    <row r="60" spans="1:16" ht="13.5" customHeight="1">
      <c r="B60" s="23" t="str">
        <f t="shared" si="15"/>
        <v xml:space="preserve">PPG Industries, Inc. (NYSE:PPG) </v>
      </c>
      <c r="C60" s="23" t="str">
        <f t="shared" si="15"/>
        <v>NYSE:PPG</v>
      </c>
      <c r="D60" s="124" t="str">
        <f t="shared" si="15"/>
        <v>PPG Inds.</v>
      </c>
      <c r="E60" s="186">
        <v>13255.304</v>
      </c>
      <c r="F60" s="186">
        <v>12149.966249999999</v>
      </c>
      <c r="G60" s="186">
        <v>11065.5108</v>
      </c>
      <c r="H60" s="186">
        <v>13733.676100000001</v>
      </c>
      <c r="I60" s="186">
        <v>16679.944500000001</v>
      </c>
      <c r="J60" s="186">
        <v>21007.80675</v>
      </c>
      <c r="K60" s="186">
        <v>20525.351999999999</v>
      </c>
      <c r="L60" s="186">
        <v>18412.642500000002</v>
      </c>
      <c r="M60" s="186">
        <v>18627.576300000001</v>
      </c>
      <c r="N60" s="186">
        <v>17570.857250000001</v>
      </c>
      <c r="O60" s="186">
        <v>19244.523160000001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Asahi Glass Co., Ltd. (TSE:5201) </v>
      </c>
      <c r="C64" s="23" t="str">
        <f t="shared" si="18"/>
        <v>TSE:5201</v>
      </c>
      <c r="D64" s="41" t="str">
        <f t="shared" si="18"/>
        <v>AGC</v>
      </c>
      <c r="E64" s="185">
        <v>8083.12</v>
      </c>
      <c r="F64" s="185">
        <v>8498.15</v>
      </c>
      <c r="G64" s="185">
        <v>8504.61</v>
      </c>
      <c r="H64" s="185">
        <v>9969.4699999999993</v>
      </c>
      <c r="I64" s="185">
        <v>11451.45</v>
      </c>
      <c r="J64" s="185">
        <v>11804.9</v>
      </c>
      <c r="K64" s="185">
        <v>11637.66</v>
      </c>
      <c r="L64" s="185">
        <v>11687.43</v>
      </c>
      <c r="M64" s="185">
        <v>12898.94</v>
      </c>
      <c r="N64" s="185">
        <v>12536.03</v>
      </c>
      <c r="O64" s="185">
        <v>12826.35</v>
      </c>
      <c r="P64" s="32"/>
    </row>
    <row r="65" spans="1:16" ht="13.5" customHeight="1">
      <c r="B65" s="23" t="str">
        <f t="shared" si="18"/>
        <v xml:space="preserve">Nippon Electric Glass Co., Ltd. (TSE:5214) </v>
      </c>
      <c r="C65" s="23" t="str">
        <f t="shared" si="18"/>
        <v>TSE:5214</v>
      </c>
      <c r="D65" s="123" t="str">
        <f t="shared" si="18"/>
        <v>日本電気硝子</v>
      </c>
      <c r="E65" s="186">
        <v>3527.44</v>
      </c>
      <c r="F65" s="186">
        <v>4063.06</v>
      </c>
      <c r="G65" s="186">
        <v>4680.37</v>
      </c>
      <c r="H65" s="186">
        <v>4757.3599999999997</v>
      </c>
      <c r="I65" s="186">
        <v>4952.95</v>
      </c>
      <c r="J65" s="186">
        <v>5225.76</v>
      </c>
      <c r="K65" s="186">
        <v>5198</v>
      </c>
      <c r="L65" s="186">
        <v>5095.63</v>
      </c>
      <c r="M65" s="186">
        <v>5437.87</v>
      </c>
      <c r="N65" s="186">
        <v>5215.46</v>
      </c>
      <c r="O65" s="186">
        <v>4771.53</v>
      </c>
      <c r="P65" s="32"/>
    </row>
    <row r="66" spans="1:16" ht="13.5" customHeight="1">
      <c r="B66" s="23" t="str">
        <f t="shared" si="18"/>
        <v xml:space="preserve">Nippon Sheet Glass Co., Ltd. (TSE:5202) </v>
      </c>
      <c r="C66" s="23" t="str">
        <f t="shared" si="18"/>
        <v>TSE:5202</v>
      </c>
      <c r="D66" s="41" t="str">
        <f t="shared" si="18"/>
        <v>日本板硝子</v>
      </c>
      <c r="E66" s="185">
        <v>2572.2199999999998</v>
      </c>
      <c r="F66" s="185">
        <v>2399.3200000000002</v>
      </c>
      <c r="G66" s="185">
        <v>2268.7399999999998</v>
      </c>
      <c r="H66" s="185">
        <v>1705.35</v>
      </c>
      <c r="I66" s="185">
        <v>1554.53</v>
      </c>
      <c r="J66" s="185">
        <v>1744.98</v>
      </c>
      <c r="K66" s="185">
        <v>1860.08</v>
      </c>
      <c r="L66" s="185">
        <v>1120.1099999999999</v>
      </c>
      <c r="M66" s="185">
        <v>1337.08</v>
      </c>
      <c r="N66" s="185">
        <v>1428.57</v>
      </c>
      <c r="O66" s="185">
        <v>1325.06</v>
      </c>
      <c r="P66" s="32"/>
    </row>
    <row r="67" spans="1:16" ht="13.5" customHeight="1">
      <c r="B67" s="23" t="str">
        <f t="shared" si="18"/>
        <v xml:space="preserve">Daikin Industries,Ltd. (TSE:6367) </v>
      </c>
      <c r="C67" s="23" t="str">
        <f t="shared" si="18"/>
        <v>TSE:6367</v>
      </c>
      <c r="D67" s="123" t="str">
        <f t="shared" si="18"/>
        <v>ダイキン</v>
      </c>
      <c r="E67" s="186">
        <v>4844.8500000000004</v>
      </c>
      <c r="F67" s="186">
        <v>5100.6099999999997</v>
      </c>
      <c r="G67" s="186">
        <v>5009.28</v>
      </c>
      <c r="H67" s="186">
        <v>5159.1899999999996</v>
      </c>
      <c r="I67" s="186">
        <v>6359.95</v>
      </c>
      <c r="J67" s="186">
        <v>8243.4599999999991</v>
      </c>
      <c r="K67" s="186">
        <v>10483.1</v>
      </c>
      <c r="L67" s="186">
        <v>10374.69</v>
      </c>
      <c r="M67" s="186">
        <v>11356.08</v>
      </c>
      <c r="N67" s="186">
        <v>13243.2</v>
      </c>
      <c r="O67" s="186">
        <v>14468.48</v>
      </c>
      <c r="P67" s="32"/>
    </row>
    <row r="68" spans="1:16" ht="13.5" customHeight="1">
      <c r="B68" s="23" t="str">
        <f t="shared" si="18"/>
        <v xml:space="preserve">NGK Insulators, Ltd. (TSE:5333) </v>
      </c>
      <c r="C68" s="23" t="str">
        <f t="shared" si="18"/>
        <v>TSE:5333</v>
      </c>
      <c r="D68" s="41" t="str">
        <f t="shared" si="18"/>
        <v>日本ｶﾞｲｼ</v>
      </c>
      <c r="E68" s="185">
        <v>3014.24</v>
      </c>
      <c r="F68" s="185">
        <v>3194.72</v>
      </c>
      <c r="G68" s="185">
        <v>3235.36</v>
      </c>
      <c r="H68" s="185">
        <v>2644.43</v>
      </c>
      <c r="I68" s="185">
        <v>3030.72</v>
      </c>
      <c r="J68" s="185">
        <v>3444.52</v>
      </c>
      <c r="K68" s="185">
        <v>4040</v>
      </c>
      <c r="L68" s="185">
        <v>4179.71</v>
      </c>
      <c r="M68" s="185">
        <v>4275.92</v>
      </c>
      <c r="N68" s="185">
        <v>4728.6099999999997</v>
      </c>
      <c r="O68" s="185">
        <v>4892.43</v>
      </c>
      <c r="P68" s="32"/>
    </row>
    <row r="69" spans="1:16" ht="13.5" customHeight="1">
      <c r="B69" s="23" t="str">
        <f t="shared" si="18"/>
        <v xml:space="preserve">Tosoh Corporation (TSE:4042) </v>
      </c>
      <c r="C69" s="23" t="str">
        <f t="shared" si="18"/>
        <v>TSE:4042</v>
      </c>
      <c r="D69" s="123" t="str">
        <f t="shared" si="18"/>
        <v>東ソー</v>
      </c>
      <c r="E69" s="186">
        <v>1858.77</v>
      </c>
      <c r="F69" s="186">
        <v>1908.96</v>
      </c>
      <c r="G69" s="186">
        <v>1935.12</v>
      </c>
      <c r="H69" s="186">
        <v>2001.97</v>
      </c>
      <c r="I69" s="186">
        <v>2192.85</v>
      </c>
      <c r="J69" s="186">
        <v>2497.9499999999998</v>
      </c>
      <c r="K69" s="186">
        <v>3207.83</v>
      </c>
      <c r="L69" s="186">
        <v>3737.23</v>
      </c>
      <c r="M69" s="186">
        <v>4483.33</v>
      </c>
      <c r="N69" s="186">
        <v>5280.65</v>
      </c>
      <c r="O69" s="186">
        <v>5795</v>
      </c>
      <c r="P69" s="32"/>
    </row>
    <row r="70" spans="1:16" ht="13.5" customHeight="1">
      <c r="B70" s="23" t="str">
        <f t="shared" si="18"/>
        <v xml:space="preserve">Shin‑Etsu Chemical Co., Ltd. (TSE:4063) </v>
      </c>
      <c r="C70" s="23" t="str">
        <f t="shared" si="18"/>
        <v>TSE:4063</v>
      </c>
      <c r="D70" s="41" t="str">
        <f t="shared" si="18"/>
        <v>信越化学</v>
      </c>
      <c r="E70" s="185">
        <v>14073.55</v>
      </c>
      <c r="F70" s="185">
        <v>14742.09</v>
      </c>
      <c r="G70" s="185">
        <v>14694.29</v>
      </c>
      <c r="H70" s="185">
        <v>14945.73</v>
      </c>
      <c r="I70" s="185">
        <v>16231.76</v>
      </c>
      <c r="J70" s="185">
        <v>18221.32</v>
      </c>
      <c r="K70" s="185">
        <v>20127.099999999999</v>
      </c>
      <c r="L70" s="185">
        <v>20804.64</v>
      </c>
      <c r="M70" s="185">
        <v>21900.799999999999</v>
      </c>
      <c r="N70" s="185">
        <v>24130.240000000002</v>
      </c>
      <c r="O70" s="185">
        <v>25325.54</v>
      </c>
      <c r="P70" s="32"/>
    </row>
    <row r="71" spans="1:16" ht="13.5" customHeight="1">
      <c r="B71" s="23" t="str">
        <f t="shared" si="18"/>
        <v xml:space="preserve">Compagnie de Saint‑Gobain S.A. (ENXTPA:SGO)   </v>
      </c>
      <c r="C71" s="23" t="str">
        <f t="shared" si="18"/>
        <v>ENXTPA:SGO</v>
      </c>
      <c r="D71" s="124" t="str">
        <f t="shared" si="18"/>
        <v>Saint‑Gobain</v>
      </c>
      <c r="E71" s="186">
        <v>21630.672728099998</v>
      </c>
      <c r="F71" s="186">
        <v>19835.780359699998</v>
      </c>
      <c r="G71" s="186">
        <v>18209.7164027</v>
      </c>
      <c r="H71" s="186">
        <v>20333.652185399998</v>
      </c>
      <c r="I71" s="186">
        <v>25901.233216199998</v>
      </c>
      <c r="J71" s="186">
        <v>26709.053924899999</v>
      </c>
      <c r="K71" s="186">
        <v>25221.439044300001</v>
      </c>
      <c r="L71" s="186">
        <v>23589.095323599999</v>
      </c>
      <c r="M71" s="186">
        <v>25497.058357400001</v>
      </c>
      <c r="N71" s="186">
        <v>22637.6690519</v>
      </c>
      <c r="O71" s="186">
        <v>24123.342610299998</v>
      </c>
      <c r="P71" s="32"/>
    </row>
    <row r="72" spans="1:16" ht="13.5" customHeight="1">
      <c r="B72" s="23" t="str">
        <f t="shared" si="18"/>
        <v xml:space="preserve">Luoyang Glass Company Limited (SEHK:1108) </v>
      </c>
      <c r="C72" s="23" t="str">
        <f t="shared" si="18"/>
        <v>SEHK:1108</v>
      </c>
      <c r="D72" s="27" t="str">
        <f t="shared" si="18"/>
        <v>Luoyang Glass</v>
      </c>
      <c r="E72" s="185">
        <v>5.2550078999999998</v>
      </c>
      <c r="F72" s="185">
        <v>11.5913276</v>
      </c>
      <c r="G72" s="185">
        <v>9.6062650999999999</v>
      </c>
      <c r="H72" s="185">
        <v>9.8022601999999992</v>
      </c>
      <c r="I72" s="185">
        <v>-6.9304683000000002</v>
      </c>
      <c r="J72" s="185">
        <v>121.3676128</v>
      </c>
      <c r="K72" s="185">
        <v>51.531872999999997</v>
      </c>
      <c r="L72" s="185">
        <v>87.985287400000004</v>
      </c>
      <c r="M72" s="185">
        <v>233.03363110000001</v>
      </c>
      <c r="N72" s="185">
        <v>214.6125869</v>
      </c>
      <c r="O72" s="185">
        <v>220.68826329999999</v>
      </c>
      <c r="P72" s="32"/>
    </row>
    <row r="73" spans="1:16" ht="13.5" customHeight="1">
      <c r="B73" s="23" t="str">
        <f t="shared" si="18"/>
        <v xml:space="preserve">Owens Corning (NYSE:OC) </v>
      </c>
      <c r="C73" s="23" t="str">
        <f t="shared" si="18"/>
        <v>NYSE:OC</v>
      </c>
      <c r="D73" s="124" t="str">
        <f t="shared" si="18"/>
        <v>Owens Corning</v>
      </c>
      <c r="E73" s="186">
        <v>2683.6405500000001</v>
      </c>
      <c r="F73" s="186">
        <v>2990.6361000000002</v>
      </c>
      <c r="G73" s="186">
        <v>2878.3254000000002</v>
      </c>
      <c r="H73" s="186">
        <v>3092.19625</v>
      </c>
      <c r="I73" s="186">
        <v>4027.2449999999999</v>
      </c>
      <c r="J73" s="186">
        <v>4468.7264999999998</v>
      </c>
      <c r="K73" s="186">
        <v>4542.3580000000002</v>
      </c>
      <c r="L73" s="186">
        <v>4540.4075000000003</v>
      </c>
      <c r="M73" s="186">
        <v>4735.1754000000001</v>
      </c>
      <c r="N73" s="186">
        <v>4744.0766000000003</v>
      </c>
      <c r="O73" s="186">
        <v>5076.30267</v>
      </c>
      <c r="P73" s="32"/>
    </row>
    <row r="74" spans="1:16" ht="13.5" customHeight="1">
      <c r="B74" s="23" t="str">
        <f t="shared" si="18"/>
        <v xml:space="preserve">Corning Incorporated (NYSE:GLW) </v>
      </c>
      <c r="C74" s="23" t="str">
        <f t="shared" si="18"/>
        <v>NYSE:GLW</v>
      </c>
      <c r="D74" s="27" t="str">
        <f t="shared" si="18"/>
        <v>Corning</v>
      </c>
      <c r="E74" s="185">
        <v>14516.605750000001</v>
      </c>
      <c r="F74" s="185">
        <v>15761.285099999999</v>
      </c>
      <c r="G74" s="185">
        <v>16256.652599999999</v>
      </c>
      <c r="H74" s="185">
        <v>18624.968349999999</v>
      </c>
      <c r="I74" s="185">
        <v>22303.3665</v>
      </c>
      <c r="J74" s="185">
        <v>25940.178599999999</v>
      </c>
      <c r="K74" s="185">
        <v>22673.326000000001</v>
      </c>
      <c r="L74" s="185">
        <v>20968.3</v>
      </c>
      <c r="M74" s="185">
        <v>17762.539499999999</v>
      </c>
      <c r="N74" s="185">
        <v>15235.0249</v>
      </c>
      <c r="O74" s="185">
        <v>14124.749690000001</v>
      </c>
      <c r="P74" s="32"/>
    </row>
    <row r="75" spans="1:16" ht="13.5" customHeight="1">
      <c r="B75" s="23" t="str">
        <f t="shared" si="18"/>
        <v xml:space="preserve">PPG Industries, Inc. (NYSE:PPG) </v>
      </c>
      <c r="C75" s="23" t="str">
        <f t="shared" si="18"/>
        <v>NYSE:PPG</v>
      </c>
      <c r="D75" s="124" t="str">
        <f t="shared" si="18"/>
        <v>PPG Inds.</v>
      </c>
      <c r="E75" s="186">
        <v>3650.7937000000002</v>
      </c>
      <c r="F75" s="186">
        <v>3109.9045500000002</v>
      </c>
      <c r="G75" s="186">
        <v>2651.3524000000002</v>
      </c>
      <c r="H75" s="186">
        <v>3738.3139000000001</v>
      </c>
      <c r="I75" s="186">
        <v>5465.6970000000001</v>
      </c>
      <c r="J75" s="186">
        <v>6307.7332500000002</v>
      </c>
      <c r="K75" s="186">
        <v>6092.9380000000001</v>
      </c>
      <c r="L75" s="186">
        <v>5738.2624999999998</v>
      </c>
      <c r="M75" s="186">
        <v>6388.6571999999996</v>
      </c>
      <c r="N75" s="186">
        <v>5191.7138000000004</v>
      </c>
      <c r="O75" s="186">
        <v>5871.8183099999997</v>
      </c>
      <c r="P75" s="32"/>
    </row>
    <row r="77" spans="1:16" ht="13.5" customHeight="1">
      <c r="A77" s="23" t="s">
        <v>228</v>
      </c>
      <c r="E77" s="135" t="str">
        <f t="shared" ref="E77:N77" si="19">E62</f>
        <v>FY2009</v>
      </c>
      <c r="F77" s="135" t="str">
        <f t="shared" si="19"/>
        <v>FY2010</v>
      </c>
      <c r="G77" s="135" t="str">
        <f t="shared" si="19"/>
        <v>FY2011</v>
      </c>
      <c r="H77" s="135" t="str">
        <f t="shared" si="19"/>
        <v>FY2012</v>
      </c>
      <c r="I77" s="135" t="str">
        <f t="shared" si="19"/>
        <v>FY2013</v>
      </c>
      <c r="J77" s="135" t="str">
        <f t="shared" si="19"/>
        <v>FY2014</v>
      </c>
      <c r="K77" s="135" t="str">
        <f t="shared" si="19"/>
        <v>FY2015</v>
      </c>
      <c r="L77" s="135" t="str">
        <f t="shared" si="19"/>
        <v>FY2016</v>
      </c>
      <c r="M77" s="135" t="str">
        <f t="shared" si="19"/>
        <v>FY2017</v>
      </c>
      <c r="N77" s="135" t="str">
        <f t="shared" si="19"/>
        <v>FY2018</v>
      </c>
      <c r="O77" s="135" t="str">
        <f>O62</f>
        <v>FY2019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Asahi Glass Co., Ltd. (TSE:5201) </v>
      </c>
      <c r="C79" s="23" t="str">
        <f t="shared" si="21"/>
        <v>TSE:5201</v>
      </c>
      <c r="D79" s="41" t="str">
        <f t="shared" si="21"/>
        <v>AGC</v>
      </c>
      <c r="E79" s="185">
        <v>5973.46</v>
      </c>
      <c r="F79" s="185">
        <v>5052.76</v>
      </c>
      <c r="G79" s="185">
        <v>4774.9799999999996</v>
      </c>
      <c r="H79" s="185">
        <v>5329.8</v>
      </c>
      <c r="I79" s="185">
        <v>5958.67</v>
      </c>
      <c r="J79" s="185">
        <v>5215.29</v>
      </c>
      <c r="K79" s="185">
        <v>4897.07</v>
      </c>
      <c r="L79" s="185">
        <v>4558.34</v>
      </c>
      <c r="M79" s="185">
        <v>5166.18</v>
      </c>
      <c r="N79" s="185">
        <v>5713.16</v>
      </c>
      <c r="O79" s="185">
        <v>6396.99</v>
      </c>
      <c r="P79" s="32"/>
    </row>
    <row r="80" spans="1:16" ht="13.5" customHeight="1">
      <c r="B80" s="23" t="str">
        <f t="shared" si="21"/>
        <v xml:space="preserve">Nippon Electric Glass Co., Ltd. (TSE:5214) </v>
      </c>
      <c r="C80" s="23" t="str">
        <f t="shared" si="21"/>
        <v>TSE:5214</v>
      </c>
      <c r="D80" s="123" t="str">
        <f t="shared" si="21"/>
        <v>日本電気硝子</v>
      </c>
      <c r="E80" s="186">
        <v>1299.77</v>
      </c>
      <c r="F80" s="186">
        <v>969.15</v>
      </c>
      <c r="G80" s="186">
        <v>912.72</v>
      </c>
      <c r="H80" s="186">
        <v>868.46</v>
      </c>
      <c r="I80" s="186">
        <v>1026.04</v>
      </c>
      <c r="J80" s="186">
        <v>1061.4000000000001</v>
      </c>
      <c r="K80" s="186">
        <v>1067.3</v>
      </c>
      <c r="L80" s="186">
        <v>999.97</v>
      </c>
      <c r="M80" s="186">
        <v>1186.5999999999999</v>
      </c>
      <c r="N80" s="186">
        <v>1100.04</v>
      </c>
      <c r="O80" s="186">
        <v>984.78</v>
      </c>
      <c r="P80" s="32"/>
    </row>
    <row r="81" spans="1:16" ht="13.5" customHeight="1">
      <c r="B81" s="23" t="str">
        <f t="shared" si="21"/>
        <v xml:space="preserve">Nippon Sheet Glass Co., Ltd. (TSE:5202) </v>
      </c>
      <c r="C81" s="23" t="str">
        <f t="shared" si="21"/>
        <v>TSE:5202</v>
      </c>
      <c r="D81" s="41" t="str">
        <f t="shared" si="21"/>
        <v>日本板硝子</v>
      </c>
      <c r="E81" s="185">
        <v>4263.22</v>
      </c>
      <c r="F81" s="185">
        <v>3944.42</v>
      </c>
      <c r="G81" s="185">
        <v>3700.72</v>
      </c>
      <c r="H81" s="185">
        <v>3950.91</v>
      </c>
      <c r="I81" s="185">
        <v>4454.2700000000004</v>
      </c>
      <c r="J81" s="185">
        <v>4523.66</v>
      </c>
      <c r="K81" s="185">
        <v>4378.68</v>
      </c>
      <c r="L81" s="185">
        <v>4291.22</v>
      </c>
      <c r="M81" s="185">
        <v>3968.41</v>
      </c>
      <c r="N81" s="185">
        <v>3714.07</v>
      </c>
      <c r="O81" s="185">
        <v>3701.33</v>
      </c>
      <c r="P81" s="32"/>
    </row>
    <row r="82" spans="1:16" ht="13.5" customHeight="1">
      <c r="B82" s="23" t="str">
        <f t="shared" si="21"/>
        <v xml:space="preserve">Daikin Industries,Ltd. (TSE:6367) </v>
      </c>
      <c r="C82" s="23" t="str">
        <f t="shared" si="21"/>
        <v>TSE:6367</v>
      </c>
      <c r="D82" s="123" t="str">
        <f t="shared" si="21"/>
        <v>ダイキン</v>
      </c>
      <c r="E82" s="186">
        <v>4179.16</v>
      </c>
      <c r="F82" s="186">
        <v>3993.12</v>
      </c>
      <c r="G82" s="186">
        <v>3724.79</v>
      </c>
      <c r="H82" s="186">
        <v>3898.88</v>
      </c>
      <c r="I82" s="186">
        <v>7058.68</v>
      </c>
      <c r="J82" s="186">
        <v>6939.42</v>
      </c>
      <c r="K82" s="186">
        <v>6624.11</v>
      </c>
      <c r="L82" s="186">
        <v>6089.77</v>
      </c>
      <c r="M82" s="186">
        <v>6094.27</v>
      </c>
      <c r="N82" s="186">
        <v>5543.69</v>
      </c>
      <c r="O82" s="186">
        <v>5856.39</v>
      </c>
      <c r="P82" s="32"/>
    </row>
    <row r="83" spans="1:16" ht="13.5" customHeight="1">
      <c r="B83" s="23" t="str">
        <f t="shared" si="21"/>
        <v xml:space="preserve">NGK Insulators, Ltd. (TSE:5333) </v>
      </c>
      <c r="C83" s="23" t="str">
        <f t="shared" si="21"/>
        <v>TSE:5333</v>
      </c>
      <c r="D83" s="41" t="str">
        <f t="shared" si="21"/>
        <v>日本ｶﾞｲｼ</v>
      </c>
      <c r="E83" s="185">
        <v>621.35</v>
      </c>
      <c r="F83" s="185">
        <v>714.53</v>
      </c>
      <c r="G83" s="185">
        <v>692.28</v>
      </c>
      <c r="H83" s="185">
        <v>1314.36</v>
      </c>
      <c r="I83" s="185">
        <v>1558.16</v>
      </c>
      <c r="J83" s="185">
        <v>1671.53</v>
      </c>
      <c r="K83" s="185">
        <v>1498.57</v>
      </c>
      <c r="L83" s="185">
        <v>1639.71</v>
      </c>
      <c r="M83" s="185">
        <v>1741.49</v>
      </c>
      <c r="N83" s="185">
        <v>2115.73</v>
      </c>
      <c r="O83" s="185">
        <v>2294.2199999999998</v>
      </c>
      <c r="P83" s="32"/>
    </row>
    <row r="84" spans="1:16" ht="13.5" customHeight="1">
      <c r="B84" s="23" t="str">
        <f t="shared" si="21"/>
        <v xml:space="preserve">Tosoh Corporation (TSE:4042) </v>
      </c>
      <c r="C84" s="23" t="str">
        <f t="shared" si="21"/>
        <v>TSE:4042</v>
      </c>
      <c r="D84" s="123" t="str">
        <f t="shared" si="21"/>
        <v>東ソー</v>
      </c>
      <c r="E84" s="186">
        <v>4355.62</v>
      </c>
      <c r="F84" s="186">
        <v>3875.27</v>
      </c>
      <c r="G84" s="186">
        <v>3641.72</v>
      </c>
      <c r="H84" s="186">
        <v>3435.57</v>
      </c>
      <c r="I84" s="186">
        <v>3259.95</v>
      </c>
      <c r="J84" s="186">
        <v>2862.03</v>
      </c>
      <c r="K84" s="186">
        <v>2715.26</v>
      </c>
      <c r="L84" s="186">
        <v>1995.72</v>
      </c>
      <c r="M84" s="186">
        <v>1398.42</v>
      </c>
      <c r="N84" s="186">
        <v>1078.4000000000001</v>
      </c>
      <c r="O84" s="186">
        <v>1010.71</v>
      </c>
      <c r="P84" s="32"/>
    </row>
    <row r="85" spans="1:16" ht="13.5" customHeight="1">
      <c r="B85" s="23" t="str">
        <f t="shared" si="21"/>
        <v xml:space="preserve">Shin‑Etsu Chemical Co., Ltd. (TSE:4063) </v>
      </c>
      <c r="C85" s="23" t="str">
        <f t="shared" si="21"/>
        <v>TSE:4063</v>
      </c>
      <c r="D85" s="41" t="str">
        <f t="shared" si="21"/>
        <v>信越化学</v>
      </c>
      <c r="E85" s="185">
        <v>236.89</v>
      </c>
      <c r="F85" s="185">
        <v>197.5</v>
      </c>
      <c r="G85" s="185">
        <v>145.72</v>
      </c>
      <c r="H85" s="185">
        <v>157.31</v>
      </c>
      <c r="I85" s="185">
        <v>132.16</v>
      </c>
      <c r="J85" s="185">
        <v>150.81</v>
      </c>
      <c r="K85" s="185">
        <v>139.41</v>
      </c>
      <c r="L85" s="185">
        <v>131.61000000000001</v>
      </c>
      <c r="M85" s="185">
        <v>143.66</v>
      </c>
      <c r="N85" s="185">
        <v>155.24</v>
      </c>
      <c r="O85" s="185">
        <v>146.32</v>
      </c>
      <c r="P85" s="32"/>
    </row>
    <row r="86" spans="1:16" ht="13.5" customHeight="1">
      <c r="B86" s="23" t="str">
        <f t="shared" si="21"/>
        <v xml:space="preserve">Compagnie de Saint‑Gobain S.A. (ENXTPA:SGO)   </v>
      </c>
      <c r="C86" s="23" t="str">
        <f t="shared" si="21"/>
        <v>ENXTPA:SGO</v>
      </c>
      <c r="D86" s="124" t="str">
        <f t="shared" si="21"/>
        <v>Saint‑Gobain</v>
      </c>
      <c r="E86" s="186">
        <v>15623.3383693</v>
      </c>
      <c r="F86" s="186">
        <v>10803.493800599999</v>
      </c>
      <c r="G86" s="186">
        <v>11048.9738234</v>
      </c>
      <c r="H86" s="186">
        <v>14447.9551059</v>
      </c>
      <c r="I86" s="186">
        <v>17178.192522199999</v>
      </c>
      <c r="J86" s="186">
        <v>15537.018338100001</v>
      </c>
      <c r="K86" s="186">
        <v>13285.6410535</v>
      </c>
      <c r="L86" s="186">
        <v>11562.847039</v>
      </c>
      <c r="M86" s="186">
        <v>12495.6143732</v>
      </c>
      <c r="N86" s="186">
        <v>17432.047801699999</v>
      </c>
      <c r="O86" s="186">
        <v>18876.698530000001</v>
      </c>
      <c r="P86" s="32"/>
    </row>
    <row r="87" spans="1:16" ht="13.5" customHeight="1">
      <c r="B87" s="23" t="str">
        <f t="shared" si="21"/>
        <v xml:space="preserve">Luoyang Glass Company Limited (SEHK:1108) </v>
      </c>
      <c r="C87" s="23" t="str">
        <f t="shared" si="21"/>
        <v>SEHK:1108</v>
      </c>
      <c r="D87" s="27" t="str">
        <f t="shared" si="21"/>
        <v>Luoyang Glass</v>
      </c>
      <c r="E87" s="185">
        <v>100.99131869999999</v>
      </c>
      <c r="F87" s="185">
        <v>87.911624799999998</v>
      </c>
      <c r="G87" s="185">
        <v>81.899542199999999</v>
      </c>
      <c r="H87" s="185">
        <v>85.859711000000004</v>
      </c>
      <c r="I87" s="185">
        <v>104.7582336</v>
      </c>
      <c r="J87" s="185">
        <v>101.57528360000001</v>
      </c>
      <c r="K87" s="185">
        <v>112.5997285</v>
      </c>
      <c r="L87" s="185">
        <v>97.385284799999994</v>
      </c>
      <c r="M87" s="185">
        <v>238.93015389999999</v>
      </c>
      <c r="N87" s="185">
        <v>256.72886720000002</v>
      </c>
      <c r="O87" s="185">
        <v>312.2321852</v>
      </c>
      <c r="P87" s="32"/>
    </row>
    <row r="88" spans="1:16" ht="13.5" customHeight="1">
      <c r="B88" s="23" t="str">
        <f t="shared" si="21"/>
        <v xml:space="preserve">Owens Corning (NYSE:OC) </v>
      </c>
      <c r="C88" s="23" t="str">
        <f t="shared" si="21"/>
        <v>NYSE:OC</v>
      </c>
      <c r="D88" s="124" t="str">
        <f t="shared" si="21"/>
        <v>Owens Corning</v>
      </c>
      <c r="E88" s="186">
        <v>2059.9710500000001</v>
      </c>
      <c r="F88" s="186">
        <v>1326.5572500000001</v>
      </c>
      <c r="G88" s="186">
        <v>1509.5627999999999</v>
      </c>
      <c r="H88" s="186">
        <v>1803.42075</v>
      </c>
      <c r="I88" s="186">
        <v>2135.5965000000001</v>
      </c>
      <c r="J88" s="186">
        <v>2406.8824500000001</v>
      </c>
      <c r="K88" s="186">
        <v>2248.942</v>
      </c>
      <c r="L88" s="186">
        <v>2454.085</v>
      </c>
      <c r="M88" s="186">
        <v>2714.5034999999998</v>
      </c>
      <c r="N88" s="186">
        <v>3716.0470500000001</v>
      </c>
      <c r="O88" s="186">
        <v>3496.1390900000001</v>
      </c>
      <c r="P88" s="32"/>
    </row>
    <row r="89" spans="1:16" ht="13.5" customHeight="1">
      <c r="B89" s="23" t="str">
        <f t="shared" si="21"/>
        <v xml:space="preserve">Corning Incorporated (NYSE:GLW) </v>
      </c>
      <c r="C89" s="23" t="str">
        <f t="shared" si="21"/>
        <v>NYSE:GLW</v>
      </c>
      <c r="D89" s="27" t="str">
        <f t="shared" si="21"/>
        <v>Corning</v>
      </c>
      <c r="E89" s="185">
        <v>1865.4233999999999</v>
      </c>
      <c r="F89" s="185">
        <v>1881.5206499999999</v>
      </c>
      <c r="G89" s="185">
        <v>1839.6353999999999</v>
      </c>
      <c r="H89" s="185">
        <v>2990.9971</v>
      </c>
      <c r="I89" s="185">
        <v>3492.0315000000001</v>
      </c>
      <c r="J89" s="185">
        <v>3927.2078999999999</v>
      </c>
      <c r="K89" s="185">
        <v>5368.1319999999996</v>
      </c>
      <c r="L89" s="185">
        <v>4561.4224999999997</v>
      </c>
      <c r="M89" s="185">
        <v>5784.9336000000003</v>
      </c>
      <c r="N89" s="185">
        <v>6580.7057000000004</v>
      </c>
      <c r="O89" s="185">
        <v>8968.0260400000006</v>
      </c>
      <c r="P89" s="32"/>
    </row>
    <row r="90" spans="1:16" ht="13.5" customHeight="1">
      <c r="B90" s="23" t="str">
        <f t="shared" si="21"/>
        <v xml:space="preserve">PPG Industries, Inc. (NYSE:PPG) </v>
      </c>
      <c r="C90" s="23" t="str">
        <f t="shared" si="21"/>
        <v>NYSE:PPG</v>
      </c>
      <c r="D90" s="124" t="str">
        <f t="shared" si="21"/>
        <v>PPG Inds.</v>
      </c>
      <c r="E90" s="186">
        <v>3114.6241</v>
      </c>
      <c r="F90" s="186">
        <v>3303.00585</v>
      </c>
      <c r="G90" s="186">
        <v>2832.9308000000001</v>
      </c>
      <c r="H90" s="186">
        <v>3468.4495000000002</v>
      </c>
      <c r="I90" s="186">
        <v>3581.4090000000001</v>
      </c>
      <c r="J90" s="186">
        <v>4808.9727000000003</v>
      </c>
      <c r="K90" s="186">
        <v>5177.0140000000001</v>
      </c>
      <c r="L90" s="186">
        <v>5155.68</v>
      </c>
      <c r="M90" s="186">
        <v>4669.8471</v>
      </c>
      <c r="N90" s="186">
        <v>5503.3044</v>
      </c>
      <c r="O90" s="186">
        <v>6351.0838800000001</v>
      </c>
      <c r="P90" s="32"/>
    </row>
    <row r="92" spans="1:16" ht="13.5" customHeight="1">
      <c r="A92" s="23" t="s">
        <v>229</v>
      </c>
      <c r="E92" s="135" t="str">
        <f t="shared" ref="E92:N92" si="22">E77</f>
        <v>FY2009</v>
      </c>
      <c r="F92" s="135" t="str">
        <f t="shared" si="22"/>
        <v>FY2010</v>
      </c>
      <c r="G92" s="135" t="str">
        <f t="shared" si="22"/>
        <v>FY2011</v>
      </c>
      <c r="H92" s="135" t="str">
        <f t="shared" si="22"/>
        <v>FY2012</v>
      </c>
      <c r="I92" s="135" t="str">
        <f t="shared" si="22"/>
        <v>FY2013</v>
      </c>
      <c r="J92" s="135" t="str">
        <f t="shared" si="22"/>
        <v>FY2014</v>
      </c>
      <c r="K92" s="135" t="str">
        <f t="shared" si="22"/>
        <v>FY2015</v>
      </c>
      <c r="L92" s="135" t="str">
        <f t="shared" si="22"/>
        <v>FY2016</v>
      </c>
      <c r="M92" s="135" t="str">
        <f t="shared" si="22"/>
        <v>FY2017</v>
      </c>
      <c r="N92" s="135" t="str">
        <f t="shared" si="22"/>
        <v>FY2018</v>
      </c>
      <c r="O92" s="135" t="str">
        <f>O77</f>
        <v>FY2019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Asahi Glass Co., Ltd. (TSE:5201) </v>
      </c>
      <c r="C94" s="23" t="str">
        <f t="shared" si="24"/>
        <v>TSE:5201</v>
      </c>
      <c r="D94" s="41" t="str">
        <f t="shared" si="24"/>
        <v>AGC</v>
      </c>
      <c r="E94" s="185">
        <v>74.10924</v>
      </c>
      <c r="F94" s="185">
        <v>85.717699999999994</v>
      </c>
      <c r="G94" s="185">
        <v>100.12352</v>
      </c>
      <c r="H94" s="185">
        <v>109.50793</v>
      </c>
      <c r="I94" s="185">
        <v>107.018</v>
      </c>
      <c r="J94" s="185">
        <v>108.52144</v>
      </c>
      <c r="K94" s="185">
        <v>108.91892</v>
      </c>
      <c r="L94" s="185">
        <v>107.26179</v>
      </c>
      <c r="M94" s="185">
        <v>97.22542</v>
      </c>
      <c r="N94" s="185">
        <v>99.937730000000002</v>
      </c>
      <c r="O94" s="185">
        <v>106.06097</v>
      </c>
      <c r="P94" s="33"/>
    </row>
    <row r="95" spans="1:16" ht="13.5" customHeight="1">
      <c r="B95" s="23" t="str">
        <f t="shared" si="24"/>
        <v xml:space="preserve">Nippon Electric Glass Co., Ltd. (TSE:5214) </v>
      </c>
      <c r="C95" s="23" t="str">
        <f t="shared" si="24"/>
        <v>TSE:5214</v>
      </c>
      <c r="D95" s="123" t="str">
        <f t="shared" si="24"/>
        <v>日本電気硝子</v>
      </c>
      <c r="E95" s="186">
        <v>20.804269999999999</v>
      </c>
      <c r="F95" s="186">
        <v>44.780389999999997</v>
      </c>
      <c r="G95" s="186">
        <v>70.137309999999999</v>
      </c>
      <c r="H95" s="186">
        <v>52.74353</v>
      </c>
      <c r="I95" s="186">
        <v>52.308520000000001</v>
      </c>
      <c r="J95" s="186" t="e">
        <v>#N/A</v>
      </c>
      <c r="K95" s="186">
        <v>125.30304</v>
      </c>
      <c r="L95" s="186">
        <v>134.16607999999999</v>
      </c>
      <c r="M95" s="186">
        <v>125.37276</v>
      </c>
      <c r="N95" s="186">
        <v>118.63194</v>
      </c>
      <c r="O95" s="186">
        <v>150.54279</v>
      </c>
      <c r="P95" s="33"/>
    </row>
    <row r="96" spans="1:16" ht="13.5" customHeight="1">
      <c r="B96" s="23" t="str">
        <f t="shared" si="24"/>
        <v xml:space="preserve">Nippon Sheet Glass Co., Ltd. (TSE:5202) </v>
      </c>
      <c r="C96" s="23" t="str">
        <f t="shared" si="24"/>
        <v>TSE:5202</v>
      </c>
      <c r="D96" s="41" t="str">
        <f t="shared" si="24"/>
        <v>日本板硝子</v>
      </c>
      <c r="E96" s="185">
        <v>81.099350000000001</v>
      </c>
      <c r="F96" s="185">
        <v>89.085920000000002</v>
      </c>
      <c r="G96" s="185">
        <v>83.298839999999998</v>
      </c>
      <c r="H96" s="185">
        <v>78.186750000000004</v>
      </c>
      <c r="I96" s="185">
        <v>65.545969999999997</v>
      </c>
      <c r="J96" s="185">
        <v>48.15701</v>
      </c>
      <c r="K96" s="185">
        <v>36.684330000000003</v>
      </c>
      <c r="L96" s="185">
        <v>31.247250000000001</v>
      </c>
      <c r="M96" s="185">
        <v>30.976459999999999</v>
      </c>
      <c r="N96" s="185">
        <v>26.56324</v>
      </c>
      <c r="O96" s="185">
        <v>30.571670000000001</v>
      </c>
      <c r="P96" s="33"/>
    </row>
    <row r="97" spans="1:16" ht="13.5" customHeight="1">
      <c r="B97" s="23" t="str">
        <f t="shared" si="24"/>
        <v xml:space="preserve">Daikin Industries,Ltd. (TSE:6367) </v>
      </c>
      <c r="C97" s="23" t="str">
        <f t="shared" si="24"/>
        <v>TSE:6367</v>
      </c>
      <c r="D97" s="123" t="str">
        <f t="shared" si="24"/>
        <v>ダイキン</v>
      </c>
      <c r="E97" s="186">
        <v>111.95791</v>
      </c>
      <c r="F97" s="186">
        <v>118.07933</v>
      </c>
      <c r="G97" s="186">
        <v>98.567160000000001</v>
      </c>
      <c r="H97" s="186">
        <v>109.29675</v>
      </c>
      <c r="I97" s="186">
        <v>126.21845999999999</v>
      </c>
      <c r="J97" s="186">
        <v>106.30406000000001</v>
      </c>
      <c r="K97" s="186">
        <v>115.43271</v>
      </c>
      <c r="L97" s="186">
        <v>113.64628999999999</v>
      </c>
      <c r="M97" s="186">
        <v>114.67716</v>
      </c>
      <c r="N97" s="186">
        <v>108.35572999999999</v>
      </c>
      <c r="O97" s="186">
        <v>111.67467000000001</v>
      </c>
      <c r="P97" s="33"/>
    </row>
    <row r="98" spans="1:16" ht="13.5" customHeight="1">
      <c r="B98" s="23" t="str">
        <f t="shared" si="24"/>
        <v xml:space="preserve">NGK Insulators, Ltd. (TSE:5333) </v>
      </c>
      <c r="C98" s="23" t="str">
        <f t="shared" si="24"/>
        <v>TSE:5333</v>
      </c>
      <c r="D98" s="41" t="str">
        <f t="shared" si="24"/>
        <v>日本ｶﾞｲｼ</v>
      </c>
      <c r="E98" s="185">
        <v>151.19248999999999</v>
      </c>
      <c r="F98" s="185">
        <v>160.27515</v>
      </c>
      <c r="G98" s="185">
        <v>195.67614</v>
      </c>
      <c r="H98" s="185">
        <v>197.24033</v>
      </c>
      <c r="I98" s="185">
        <v>215.49345</v>
      </c>
      <c r="J98" s="185">
        <v>206.91996</v>
      </c>
      <c r="K98" s="185">
        <v>187.09718000000001</v>
      </c>
      <c r="L98" s="185">
        <v>173.01295999999999</v>
      </c>
      <c r="M98" s="185">
        <v>192.15133</v>
      </c>
      <c r="N98" s="185">
        <v>176.94397000000001</v>
      </c>
      <c r="O98" s="185">
        <v>187.72206</v>
      </c>
      <c r="P98" s="33"/>
    </row>
    <row r="99" spans="1:16" ht="13.5" customHeight="1">
      <c r="B99" s="23" t="str">
        <f t="shared" si="24"/>
        <v xml:space="preserve">Tosoh Corporation (TSE:4042) </v>
      </c>
      <c r="C99" s="23" t="str">
        <f t="shared" si="24"/>
        <v>TSE:4042</v>
      </c>
      <c r="D99" s="123" t="str">
        <f t="shared" si="24"/>
        <v>東ソー</v>
      </c>
      <c r="E99" s="186">
        <v>101.54519000000001</v>
      </c>
      <c r="F99" s="186">
        <v>114.28333000000001</v>
      </c>
      <c r="G99" s="186">
        <v>106.67417</v>
      </c>
      <c r="H99" s="186">
        <v>108.10908000000001</v>
      </c>
      <c r="I99" s="186">
        <v>113.74897</v>
      </c>
      <c r="J99" s="186">
        <v>104.85319</v>
      </c>
      <c r="K99" s="186">
        <v>106.72856</v>
      </c>
      <c r="L99" s="186">
        <v>119.16484</v>
      </c>
      <c r="M99" s="186">
        <v>124.58655</v>
      </c>
      <c r="N99" s="186">
        <v>121.78882</v>
      </c>
      <c r="O99" s="186">
        <v>124.87745</v>
      </c>
      <c r="P99" s="33"/>
    </row>
    <row r="100" spans="1:16" ht="13.5" customHeight="1">
      <c r="B100" s="23" t="str">
        <f t="shared" si="24"/>
        <v xml:space="preserve">Shin‑Etsu Chemical Co., Ltd. (TSE:4063) </v>
      </c>
      <c r="C100" s="23" t="str">
        <f t="shared" si="24"/>
        <v>TSE:4063</v>
      </c>
      <c r="D100" s="41" t="str">
        <f t="shared" si="24"/>
        <v>信越化学</v>
      </c>
      <c r="E100" s="185">
        <v>87.660960000000003</v>
      </c>
      <c r="F100" s="185">
        <v>122.68052</v>
      </c>
      <c r="G100" s="185">
        <v>118.24029</v>
      </c>
      <c r="H100" s="185">
        <v>148.26989</v>
      </c>
      <c r="I100" s="185">
        <v>164.50148999999999</v>
      </c>
      <c r="J100" s="185">
        <v>147.56730999999999</v>
      </c>
      <c r="K100" s="185">
        <v>141.10937000000001</v>
      </c>
      <c r="L100" s="185">
        <v>140.17580000000001</v>
      </c>
      <c r="M100" s="185">
        <v>141.85724999999999</v>
      </c>
      <c r="N100" s="185">
        <v>130.64554999999999</v>
      </c>
      <c r="O100" s="185">
        <v>135.33360999999999</v>
      </c>
      <c r="P100" s="33"/>
    </row>
    <row r="101" spans="1:16" ht="13.5" customHeight="1">
      <c r="B101" s="23" t="str">
        <f t="shared" si="24"/>
        <v xml:space="preserve">Compagnie de Saint‑Gobain S.A. (ENXTPA:SGO)   </v>
      </c>
      <c r="C101" s="23" t="str">
        <f t="shared" si="24"/>
        <v>ENXTPA:SGO</v>
      </c>
      <c r="D101" s="124" t="str">
        <f t="shared" si="24"/>
        <v>Saint‑Gobain</v>
      </c>
      <c r="E101" s="186">
        <v>51.586550000000003</v>
      </c>
      <c r="F101" s="186">
        <v>47.022590000000001</v>
      </c>
      <c r="G101" s="186">
        <v>49.800240000000002</v>
      </c>
      <c r="H101" s="186">
        <v>45.657400000000003</v>
      </c>
      <c r="I101" s="186">
        <v>43.021090000000001</v>
      </c>
      <c r="J101" s="186">
        <v>49.23704</v>
      </c>
      <c r="K101" s="186">
        <v>44.530369999999998</v>
      </c>
      <c r="L101" s="186">
        <v>46.17127</v>
      </c>
      <c r="M101" s="186">
        <v>45.917000000000002</v>
      </c>
      <c r="N101" s="186">
        <v>45.287739999999999</v>
      </c>
      <c r="O101" s="186">
        <v>43.547060000000002</v>
      </c>
      <c r="P101" s="33"/>
    </row>
    <row r="102" spans="1:16" ht="13.5" customHeight="1">
      <c r="B102" s="23" t="str">
        <f t="shared" si="24"/>
        <v xml:space="preserve">Luoyang Glass Company Limited (SEHK:1108) </v>
      </c>
      <c r="C102" s="23" t="str">
        <f t="shared" si="24"/>
        <v>SEHK:1108</v>
      </c>
      <c r="D102" s="27" t="str">
        <f t="shared" si="24"/>
        <v>Luoyang Glass</v>
      </c>
      <c r="E102" s="185">
        <v>-129.19758999999999</v>
      </c>
      <c r="F102" s="185">
        <v>-64.130499999999998</v>
      </c>
      <c r="G102" s="185">
        <v>-76.019649999999999</v>
      </c>
      <c r="H102" s="185">
        <v>-152.72375</v>
      </c>
      <c r="I102" s="185">
        <v>-173.83270999999999</v>
      </c>
      <c r="J102" s="185">
        <v>-60.254930000000002</v>
      </c>
      <c r="K102" s="185">
        <v>-11.404059999999999</v>
      </c>
      <c r="L102" s="185">
        <v>85.047790000000006</v>
      </c>
      <c r="M102" s="185">
        <v>68.670010000000005</v>
      </c>
      <c r="N102" s="185">
        <v>48.918759999999999</v>
      </c>
      <c r="O102" s="185">
        <v>-46.468519999999998</v>
      </c>
      <c r="P102" s="33"/>
    </row>
    <row r="103" spans="1:16" ht="13.5" customHeight="1">
      <c r="B103" s="23" t="str">
        <f t="shared" si="24"/>
        <v xml:space="preserve">Owens Corning (NYSE:OC) </v>
      </c>
      <c r="C103" s="23" t="str">
        <f t="shared" si="24"/>
        <v>NYSE:OC</v>
      </c>
      <c r="D103" s="124" t="str">
        <f t="shared" si="24"/>
        <v>Owens Corning</v>
      </c>
      <c r="E103" s="186">
        <v>62.913229999999999</v>
      </c>
      <c r="F103" s="186">
        <v>55.683669999999999</v>
      </c>
      <c r="G103" s="186">
        <v>60.330849999999998</v>
      </c>
      <c r="H103" s="186">
        <v>68.141149999999996</v>
      </c>
      <c r="I103" s="186">
        <v>68.053889999999996</v>
      </c>
      <c r="J103" s="186">
        <v>70.092780000000005</v>
      </c>
      <c r="K103" s="186">
        <v>61.89123</v>
      </c>
      <c r="L103" s="186">
        <v>54.215209999999999</v>
      </c>
      <c r="M103" s="186">
        <v>47.778869999999998</v>
      </c>
      <c r="N103" s="186">
        <v>51.40551</v>
      </c>
      <c r="O103" s="186">
        <v>53.946640000000002</v>
      </c>
      <c r="P103" s="33"/>
    </row>
    <row r="104" spans="1:16" ht="13.5" customHeight="1">
      <c r="B104" s="23" t="str">
        <f t="shared" si="24"/>
        <v xml:space="preserve">Corning Incorporated (NYSE:GLW) </v>
      </c>
      <c r="C104" s="23" t="str">
        <f t="shared" si="24"/>
        <v>NYSE:GLW</v>
      </c>
      <c r="D104" s="27" t="str">
        <f t="shared" si="24"/>
        <v>Corning</v>
      </c>
      <c r="E104" s="185">
        <v>36.260930000000002</v>
      </c>
      <c r="F104" s="185">
        <v>48.834449999999997</v>
      </c>
      <c r="G104" s="185">
        <v>48.82058</v>
      </c>
      <c r="H104" s="185">
        <v>66.071780000000004</v>
      </c>
      <c r="I104" s="185">
        <v>93.861940000000004</v>
      </c>
      <c r="J104" s="185">
        <v>78.807879999999997</v>
      </c>
      <c r="K104" s="185">
        <v>84.232150000000004</v>
      </c>
      <c r="L104" s="185">
        <v>84.002489999999995</v>
      </c>
      <c r="M104" s="185">
        <v>82.092879999999994</v>
      </c>
      <c r="N104" s="185">
        <v>86.906499999999994</v>
      </c>
      <c r="O104" s="185">
        <v>94.733930000000001</v>
      </c>
      <c r="P104" s="33"/>
    </row>
    <row r="105" spans="1:16" ht="13.5" customHeight="1">
      <c r="B105" s="23" t="str">
        <f t="shared" si="24"/>
        <v xml:space="preserve">PPG Industries, Inc. (NYSE:PPG) </v>
      </c>
      <c r="C105" s="23" t="str">
        <f t="shared" si="24"/>
        <v>NYSE:PPG</v>
      </c>
      <c r="D105" s="124" t="str">
        <f t="shared" si="24"/>
        <v>PPG Inds.</v>
      </c>
      <c r="E105" s="186">
        <v>81.698319999999995</v>
      </c>
      <c r="F105" s="186">
        <v>66.9786</v>
      </c>
      <c r="G105" s="186">
        <v>67.784520000000001</v>
      </c>
      <c r="H105" s="186">
        <v>75.584490000000002</v>
      </c>
      <c r="I105" s="186">
        <v>67.615160000000003</v>
      </c>
      <c r="J105" s="186">
        <v>58.107999999999997</v>
      </c>
      <c r="K105" s="186">
        <v>50.879179999999998</v>
      </c>
      <c r="L105" s="186">
        <v>42.839570000000002</v>
      </c>
      <c r="M105" s="186">
        <v>40.513539999999999</v>
      </c>
      <c r="N105" s="186">
        <v>40.675240000000002</v>
      </c>
      <c r="O105" s="186">
        <v>42.722160000000002</v>
      </c>
      <c r="P105" s="33"/>
    </row>
    <row r="107" spans="1:16" ht="13.5" customHeight="1">
      <c r="A107" s="23" t="s">
        <v>230</v>
      </c>
      <c r="E107" s="135" t="str">
        <f t="shared" ref="E107:N107" si="25">E92</f>
        <v>FY2009</v>
      </c>
      <c r="F107" s="135" t="str">
        <f t="shared" si="25"/>
        <v>FY2010</v>
      </c>
      <c r="G107" s="135" t="str">
        <f t="shared" si="25"/>
        <v>FY2011</v>
      </c>
      <c r="H107" s="135" t="str">
        <f t="shared" si="25"/>
        <v>FY2012</v>
      </c>
      <c r="I107" s="135" t="str">
        <f t="shared" si="25"/>
        <v>FY2013</v>
      </c>
      <c r="J107" s="135" t="str">
        <f t="shared" si="25"/>
        <v>FY2014</v>
      </c>
      <c r="K107" s="135" t="str">
        <f t="shared" si="25"/>
        <v>FY2015</v>
      </c>
      <c r="L107" s="135" t="str">
        <f t="shared" si="25"/>
        <v>FY2016</v>
      </c>
      <c r="M107" s="135" t="str">
        <f t="shared" si="25"/>
        <v>FY2017</v>
      </c>
      <c r="N107" s="135" t="str">
        <f t="shared" si="25"/>
        <v>FY2018</v>
      </c>
      <c r="O107" s="135" t="str">
        <f>O92</f>
        <v>FY2019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Asahi Glass Co., Ltd. (TSE:5201) </v>
      </c>
      <c r="C109" s="23" t="str">
        <f t="shared" si="28"/>
        <v>TSE:5201</v>
      </c>
      <c r="D109" s="41" t="str">
        <f t="shared" si="28"/>
        <v>AGC</v>
      </c>
      <c r="E109" s="185">
        <v>1806.83</v>
      </c>
      <c r="F109" s="185">
        <v>2856.69</v>
      </c>
      <c r="G109" s="185">
        <v>1522.23</v>
      </c>
      <c r="H109" s="185">
        <v>1701.65</v>
      </c>
      <c r="I109" s="185">
        <v>1673.71</v>
      </c>
      <c r="J109" s="185">
        <v>1357.9</v>
      </c>
      <c r="K109" s="185">
        <v>1871.7</v>
      </c>
      <c r="L109" s="185">
        <v>2036.37</v>
      </c>
      <c r="M109" s="185">
        <v>2035.04</v>
      </c>
      <c r="N109" s="185">
        <v>1892.87</v>
      </c>
      <c r="O109" s="185">
        <v>1919.06</v>
      </c>
      <c r="P109" s="32"/>
    </row>
    <row r="110" spans="1:16" ht="13.5" customHeight="1">
      <c r="B110" s="23" t="str">
        <f t="shared" si="28"/>
        <v xml:space="preserve">Nippon Electric Glass Co., Ltd. (TSE:5214) </v>
      </c>
      <c r="C110" s="23" t="str">
        <f t="shared" si="28"/>
        <v>TSE:5214</v>
      </c>
      <c r="D110" s="123" t="str">
        <f t="shared" si="28"/>
        <v>日本電気硝子</v>
      </c>
      <c r="E110" s="186">
        <v>898.73</v>
      </c>
      <c r="F110" s="186">
        <v>1187.2</v>
      </c>
      <c r="G110" s="186">
        <v>1333.9</v>
      </c>
      <c r="H110" s="186">
        <v>837.37</v>
      </c>
      <c r="I110" s="186">
        <v>551.11</v>
      </c>
      <c r="J110" s="186">
        <v>517.82653719999996</v>
      </c>
      <c r="K110" s="186">
        <v>467.97</v>
      </c>
      <c r="L110" s="186">
        <v>482.61</v>
      </c>
      <c r="M110" s="186">
        <v>461.59</v>
      </c>
      <c r="N110" s="186">
        <v>520.02</v>
      </c>
      <c r="O110" s="186">
        <v>216.37</v>
      </c>
      <c r="P110" s="32"/>
    </row>
    <row r="111" spans="1:16" ht="13.5" customHeight="1">
      <c r="B111" s="23" t="str">
        <f t="shared" si="28"/>
        <v xml:space="preserve">Nippon Sheet Glass Co., Ltd. (TSE:5202) </v>
      </c>
      <c r="C111" s="23" t="str">
        <f t="shared" si="28"/>
        <v>TSE:5202</v>
      </c>
      <c r="D111" s="41" t="str">
        <f t="shared" si="28"/>
        <v>日本板硝子</v>
      </c>
      <c r="E111" s="185">
        <v>-325.97000000000003</v>
      </c>
      <c r="F111" s="185">
        <v>-27.68</v>
      </c>
      <c r="G111" s="185">
        <v>312.02999999999997</v>
      </c>
      <c r="H111" s="185">
        <v>-99.14</v>
      </c>
      <c r="I111" s="185">
        <v>142.13</v>
      </c>
      <c r="J111" s="185">
        <v>178.8</v>
      </c>
      <c r="K111" s="185">
        <v>245.93</v>
      </c>
      <c r="L111" s="185">
        <v>217.89</v>
      </c>
      <c r="M111" s="185">
        <v>304.29000000000002</v>
      </c>
      <c r="N111" s="185">
        <v>371.63</v>
      </c>
      <c r="O111" s="185">
        <v>290.3</v>
      </c>
      <c r="P111" s="32"/>
    </row>
    <row r="112" spans="1:16" ht="13.5" customHeight="1">
      <c r="B112" s="23" t="str">
        <f t="shared" si="28"/>
        <v xml:space="preserve">Daikin Industries,Ltd. (TSE:6367) </v>
      </c>
      <c r="C112" s="23" t="str">
        <f t="shared" si="28"/>
        <v>TSE:6367</v>
      </c>
      <c r="D112" s="123" t="str">
        <f t="shared" si="28"/>
        <v>ダイキン</v>
      </c>
      <c r="E112" s="186">
        <v>622.37</v>
      </c>
      <c r="F112" s="186">
        <v>1292.26</v>
      </c>
      <c r="G112" s="186">
        <v>784.1</v>
      </c>
      <c r="H112" s="186">
        <v>449.67</v>
      </c>
      <c r="I112" s="186">
        <v>1031.5999999999999</v>
      </c>
      <c r="J112" s="186">
        <v>1797.13</v>
      </c>
      <c r="K112" s="186">
        <v>1604.23</v>
      </c>
      <c r="L112" s="186">
        <v>2261.86</v>
      </c>
      <c r="M112" s="186">
        <v>2676.63</v>
      </c>
      <c r="N112" s="186">
        <v>2237.4</v>
      </c>
      <c r="O112" s="186">
        <v>2500.09</v>
      </c>
      <c r="P112" s="32"/>
    </row>
    <row r="113" spans="2:16" ht="13.5" customHeight="1">
      <c r="B113" s="23" t="str">
        <f t="shared" si="28"/>
        <v xml:space="preserve">NGK Insulators, Ltd. (TSE:5333) </v>
      </c>
      <c r="C113" s="23" t="str">
        <f t="shared" si="28"/>
        <v>TSE:5333</v>
      </c>
      <c r="D113" s="41" t="str">
        <f t="shared" si="28"/>
        <v>日本ｶﾞｲｼ</v>
      </c>
      <c r="E113" s="185">
        <v>326.70999999999998</v>
      </c>
      <c r="F113" s="185">
        <v>443.75</v>
      </c>
      <c r="G113" s="185">
        <v>366.5</v>
      </c>
      <c r="H113" s="185">
        <v>138.5</v>
      </c>
      <c r="I113" s="185">
        <v>36.81</v>
      </c>
      <c r="J113" s="185">
        <v>326.47000000000003</v>
      </c>
      <c r="K113" s="185">
        <v>730.02</v>
      </c>
      <c r="L113" s="185">
        <v>594.45000000000005</v>
      </c>
      <c r="M113" s="185">
        <v>801.72</v>
      </c>
      <c r="N113" s="185">
        <v>505.54</v>
      </c>
      <c r="O113" s="185">
        <v>612.24</v>
      </c>
      <c r="P113" s="32"/>
    </row>
    <row r="114" spans="2:16" ht="13.5" customHeight="1">
      <c r="B114" s="23" t="str">
        <f t="shared" si="28"/>
        <v xml:space="preserve">Tosoh Corporation (TSE:4042) </v>
      </c>
      <c r="C114" s="23" t="str">
        <f t="shared" si="28"/>
        <v>TSE:4042</v>
      </c>
      <c r="D114" s="123" t="str">
        <f t="shared" si="28"/>
        <v>東ソー</v>
      </c>
      <c r="E114" s="186">
        <v>270.55</v>
      </c>
      <c r="F114" s="186">
        <v>816.54</v>
      </c>
      <c r="G114" s="186">
        <v>496.43</v>
      </c>
      <c r="H114" s="186">
        <v>553.22</v>
      </c>
      <c r="I114" s="186">
        <v>360.75</v>
      </c>
      <c r="J114" s="186">
        <v>672.38</v>
      </c>
      <c r="K114" s="186">
        <v>541.05999999999995</v>
      </c>
      <c r="L114" s="186">
        <v>998.84</v>
      </c>
      <c r="M114" s="186">
        <v>1157.1500000000001</v>
      </c>
      <c r="N114" s="186">
        <v>1154.29</v>
      </c>
      <c r="O114" s="186">
        <v>775.11</v>
      </c>
      <c r="P114" s="32"/>
    </row>
    <row r="115" spans="2:16" ht="13.5" customHeight="1">
      <c r="B115" s="23" t="str">
        <f t="shared" si="28"/>
        <v xml:space="preserve">Shin‑Etsu Chemical Co., Ltd. (TSE:4063) </v>
      </c>
      <c r="C115" s="23" t="str">
        <f t="shared" si="28"/>
        <v>TSE:4063</v>
      </c>
      <c r="D115" s="41" t="str">
        <f t="shared" si="28"/>
        <v>信越化学</v>
      </c>
      <c r="E115" s="185">
        <v>2565.79</v>
      </c>
      <c r="F115" s="185">
        <v>1715.38</v>
      </c>
      <c r="G115" s="185">
        <v>2174.9</v>
      </c>
      <c r="H115" s="185">
        <v>965.67</v>
      </c>
      <c r="I115" s="185">
        <v>2356.2199999999998</v>
      </c>
      <c r="J115" s="185">
        <v>2597.34</v>
      </c>
      <c r="K115" s="185">
        <v>2434.59</v>
      </c>
      <c r="L115" s="185">
        <v>2816.43</v>
      </c>
      <c r="M115" s="185">
        <v>2908.72</v>
      </c>
      <c r="N115" s="185">
        <v>3327.76</v>
      </c>
      <c r="O115" s="185">
        <v>4006.87</v>
      </c>
      <c r="P115" s="32"/>
    </row>
    <row r="116" spans="2:16" ht="13.5" customHeight="1">
      <c r="B116" s="23" t="str">
        <f t="shared" si="28"/>
        <v xml:space="preserve">Compagnie de Saint‑Gobain S.A. (ENXTPA:SGO)   </v>
      </c>
      <c r="C116" s="23" t="str">
        <f t="shared" si="28"/>
        <v>ENXTPA:SGO</v>
      </c>
      <c r="D116" s="124" t="str">
        <f t="shared" si="28"/>
        <v>Saint‑Gobain</v>
      </c>
      <c r="E116" s="186">
        <v>4522.5102102000001</v>
      </c>
      <c r="F116" s="186">
        <v>3016.9273222000002</v>
      </c>
      <c r="G116" s="186">
        <v>2383.9155572</v>
      </c>
      <c r="H116" s="186">
        <v>2921.7508075999999</v>
      </c>
      <c r="I116" s="186">
        <v>3143.712043</v>
      </c>
      <c r="J116" s="186">
        <v>1976.5686014</v>
      </c>
      <c r="K116" s="186">
        <v>3405.9386370000002</v>
      </c>
      <c r="L116" s="186">
        <v>2421.7644885999998</v>
      </c>
      <c r="M116" s="186">
        <v>3739.6226584999999</v>
      </c>
      <c r="N116" s="186">
        <v>4033.6027592999999</v>
      </c>
      <c r="O116" s="186">
        <v>4639.2919762000001</v>
      </c>
      <c r="P116" s="32"/>
    </row>
    <row r="117" spans="2:16" ht="13.5" customHeight="1">
      <c r="B117" s="23" t="str">
        <f t="shared" si="28"/>
        <v xml:space="preserve">Luoyang Glass Company Limited (SEHK:1108) </v>
      </c>
      <c r="C117" s="23" t="str">
        <f t="shared" si="28"/>
        <v>SEHK:1108</v>
      </c>
      <c r="D117" s="27" t="str">
        <f t="shared" si="28"/>
        <v>Luoyang Glass</v>
      </c>
      <c r="E117" s="185">
        <v>-11.2561765</v>
      </c>
      <c r="F117" s="185">
        <v>2.8228585000000002</v>
      </c>
      <c r="G117" s="185">
        <v>-7.5271030999999997</v>
      </c>
      <c r="H117" s="185">
        <v>1.2120555</v>
      </c>
      <c r="I117" s="185">
        <v>1.9081649000000001</v>
      </c>
      <c r="J117" s="185">
        <v>-7.8379092999999997</v>
      </c>
      <c r="K117" s="185">
        <v>-24.259862399999999</v>
      </c>
      <c r="L117" s="185">
        <v>5.1373296000000002</v>
      </c>
      <c r="M117" s="185">
        <v>-53.808261000000002</v>
      </c>
      <c r="N117" s="185">
        <v>-12.797067200000001</v>
      </c>
      <c r="O117" s="185">
        <v>3.5105512000000001</v>
      </c>
      <c r="P117" s="32"/>
    </row>
    <row r="118" spans="2:16" ht="13.5" customHeight="1">
      <c r="B118" s="23" t="str">
        <f t="shared" si="28"/>
        <v xml:space="preserve">Owens Corning (NYSE:OC) </v>
      </c>
      <c r="C118" s="23" t="str">
        <f t="shared" si="28"/>
        <v>NYSE:OC</v>
      </c>
      <c r="D118" s="124" t="str">
        <f t="shared" si="28"/>
        <v>Owens Corning</v>
      </c>
      <c r="E118" s="186">
        <v>503.58985000000001</v>
      </c>
      <c r="F118" s="186">
        <v>395.93880000000001</v>
      </c>
      <c r="G118" s="186">
        <v>222.35659999999999</v>
      </c>
      <c r="H118" s="186">
        <v>285.43349999999998</v>
      </c>
      <c r="I118" s="186">
        <v>402.72449999999998</v>
      </c>
      <c r="J118" s="186">
        <v>541.51859999999999</v>
      </c>
      <c r="K118" s="186">
        <v>891.88400000000001</v>
      </c>
      <c r="L118" s="186">
        <v>1100.9525000000001</v>
      </c>
      <c r="M118" s="186">
        <v>1144.3715999999999</v>
      </c>
      <c r="N118" s="186">
        <v>881.01144999999997</v>
      </c>
      <c r="O118" s="186">
        <v>1126.9804899999999</v>
      </c>
      <c r="P118" s="32"/>
    </row>
    <row r="119" spans="2:16" ht="13.5" customHeight="1">
      <c r="B119" s="23" t="str">
        <f t="shared" si="28"/>
        <v xml:space="preserve">Corning Incorporated (NYSE:GLW) </v>
      </c>
      <c r="C119" s="23" t="str">
        <f t="shared" si="28"/>
        <v>NYSE:GLW</v>
      </c>
      <c r="D119" s="27" t="str">
        <f t="shared" si="28"/>
        <v>Corning</v>
      </c>
      <c r="E119" s="185">
        <v>1933.37545</v>
      </c>
      <c r="F119" s="185">
        <v>3111.5272500000001</v>
      </c>
      <c r="G119" s="185">
        <v>2453.6165999999998</v>
      </c>
      <c r="H119" s="185">
        <v>2773.0297</v>
      </c>
      <c r="I119" s="185">
        <v>2930.5304999999998</v>
      </c>
      <c r="J119" s="185">
        <v>5641.6174499999997</v>
      </c>
      <c r="K119" s="185">
        <v>3400.4580000000001</v>
      </c>
      <c r="L119" s="185">
        <v>2961.9475000000002</v>
      </c>
      <c r="M119" s="185">
        <v>2257.2053999999998</v>
      </c>
      <c r="N119" s="185">
        <v>3202.5808499999998</v>
      </c>
      <c r="O119" s="185">
        <v>2207.2298700000001</v>
      </c>
      <c r="P119" s="32"/>
    </row>
    <row r="120" spans="2:16" ht="13.5" customHeight="1">
      <c r="B120" s="23" t="str">
        <f t="shared" si="28"/>
        <v xml:space="preserve">PPG Industries, Inc. (NYSE:PPG) </v>
      </c>
      <c r="C120" s="23" t="str">
        <f t="shared" si="28"/>
        <v>NYSE:PPG</v>
      </c>
      <c r="D120" s="124" t="str">
        <f t="shared" si="28"/>
        <v>PPG Inds.</v>
      </c>
      <c r="E120" s="186">
        <v>1251.99325</v>
      </c>
      <c r="F120" s="186">
        <v>1062.8685</v>
      </c>
      <c r="G120" s="186">
        <v>1104.8584000000001</v>
      </c>
      <c r="H120" s="186">
        <v>1545.6656499999999</v>
      </c>
      <c r="I120" s="186">
        <v>1883.2365</v>
      </c>
      <c r="J120" s="186">
        <v>1830.6204</v>
      </c>
      <c r="K120" s="186">
        <v>2277.79</v>
      </c>
      <c r="L120" s="186">
        <v>1577.2925</v>
      </c>
      <c r="M120" s="186">
        <v>1766.1168</v>
      </c>
      <c r="N120" s="186">
        <v>1609.5190500000001</v>
      </c>
      <c r="O120" s="186">
        <v>2260.4816000000001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5201</v>
      </c>
      <c r="B1" s="146" t="str">
        <f>Assumptions!C2</f>
        <v>AGC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6981</v>
      </c>
      <c r="D3" s="164">
        <v>37346</v>
      </c>
      <c r="E3" s="164">
        <v>37986</v>
      </c>
      <c r="F3" s="164">
        <v>38352</v>
      </c>
      <c r="G3" s="164">
        <v>38717</v>
      </c>
      <c r="H3" s="164">
        <v>39082</v>
      </c>
      <c r="I3" s="164">
        <v>39447</v>
      </c>
      <c r="J3" s="164">
        <v>39813</v>
      </c>
      <c r="K3" s="164">
        <v>40178</v>
      </c>
      <c r="L3" s="164">
        <v>40543</v>
      </c>
      <c r="M3" s="164">
        <v>40908</v>
      </c>
      <c r="N3" s="164">
        <v>41274</v>
      </c>
      <c r="O3" s="164">
        <v>41639</v>
      </c>
      <c r="P3" s="164">
        <v>42004</v>
      </c>
      <c r="Q3" s="164">
        <v>42369</v>
      </c>
      <c r="R3" s="164">
        <v>42735</v>
      </c>
      <c r="S3" s="164">
        <v>43100</v>
      </c>
      <c r="T3" s="164">
        <v>43465</v>
      </c>
      <c r="U3" s="164">
        <v>4383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1312829</v>
      </c>
      <c r="D6" s="174">
        <v>1263196</v>
      </c>
      <c r="E6" s="174">
        <v>1657275.58568</v>
      </c>
      <c r="F6" s="174">
        <v>1475727</v>
      </c>
      <c r="G6" s="174">
        <v>1526660</v>
      </c>
      <c r="H6" s="174">
        <v>1620540</v>
      </c>
      <c r="I6" s="174">
        <v>1681238</v>
      </c>
      <c r="J6" s="174">
        <v>1444317</v>
      </c>
      <c r="K6" s="174">
        <v>1148198</v>
      </c>
      <c r="L6" s="174">
        <v>1288947</v>
      </c>
      <c r="M6" s="174">
        <v>1214672</v>
      </c>
      <c r="N6" s="174">
        <v>1189956</v>
      </c>
      <c r="O6" s="174">
        <v>1320006</v>
      </c>
      <c r="P6" s="174">
        <v>1348308</v>
      </c>
      <c r="Q6" s="174">
        <v>1326293</v>
      </c>
      <c r="R6" s="174">
        <v>1282570</v>
      </c>
      <c r="S6" s="174">
        <v>1463532</v>
      </c>
      <c r="T6" s="174">
        <v>1522904</v>
      </c>
      <c r="U6" s="174">
        <v>1518039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971893</v>
      </c>
      <c r="D7" s="174">
        <v>975488</v>
      </c>
      <c r="E7" s="174">
        <v>1255122.35289</v>
      </c>
      <c r="F7" s="174">
        <v>1084550</v>
      </c>
      <c r="G7" s="174">
        <v>1152164</v>
      </c>
      <c r="H7" s="174">
        <v>1217654</v>
      </c>
      <c r="I7" s="174">
        <v>1199912</v>
      </c>
      <c r="J7" s="174">
        <v>1024877</v>
      </c>
      <c r="K7" s="174">
        <v>826995</v>
      </c>
      <c r="L7" s="174">
        <v>838022</v>
      </c>
      <c r="M7" s="174">
        <v>823955</v>
      </c>
      <c r="N7" s="174">
        <v>871286</v>
      </c>
      <c r="O7" s="174">
        <v>971031</v>
      </c>
      <c r="P7" s="174">
        <v>1016479</v>
      </c>
      <c r="Q7" s="174">
        <v>992728</v>
      </c>
      <c r="R7" s="174">
        <v>933623</v>
      </c>
      <c r="S7" s="174">
        <v>1060587</v>
      </c>
      <c r="T7" s="174">
        <v>1103106</v>
      </c>
      <c r="U7" s="174">
        <v>1115323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29284</v>
      </c>
      <c r="D8" s="174">
        <v>228720</v>
      </c>
      <c r="E8" s="174">
        <v>291237.26052000001</v>
      </c>
      <c r="F8" s="174">
        <v>251773</v>
      </c>
      <c r="G8" s="174">
        <v>212205</v>
      </c>
      <c r="H8" s="174">
        <v>219969</v>
      </c>
      <c r="I8" s="174">
        <v>238790</v>
      </c>
      <c r="J8" s="174">
        <v>217885</v>
      </c>
      <c r="K8" s="174">
        <v>189561</v>
      </c>
      <c r="L8" s="174">
        <v>182320</v>
      </c>
      <c r="M8" s="174">
        <v>178611</v>
      </c>
      <c r="N8" s="174">
        <v>177364</v>
      </c>
      <c r="O8" s="174">
        <v>270087</v>
      </c>
      <c r="P8" s="174">
        <v>272295</v>
      </c>
      <c r="Q8" s="174">
        <v>264750</v>
      </c>
      <c r="R8" s="174">
        <v>254469</v>
      </c>
      <c r="S8" s="174">
        <v>285051</v>
      </c>
      <c r="T8" s="174">
        <v>300706</v>
      </c>
      <c r="U8" s="174">
        <v>302179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111652</v>
      </c>
      <c r="D9" s="174">
        <v>58988</v>
      </c>
      <c r="E9" s="174">
        <v>110915.97227</v>
      </c>
      <c r="F9" s="174">
        <v>139404</v>
      </c>
      <c r="G9" s="174">
        <v>118199</v>
      </c>
      <c r="H9" s="174">
        <v>136616</v>
      </c>
      <c r="I9" s="174">
        <v>197457</v>
      </c>
      <c r="J9" s="174">
        <v>154019</v>
      </c>
      <c r="K9" s="174">
        <v>86684</v>
      </c>
      <c r="L9" s="174">
        <v>229206</v>
      </c>
      <c r="M9" s="174">
        <v>165664</v>
      </c>
      <c r="N9" s="174">
        <v>92946</v>
      </c>
      <c r="O9" s="174">
        <v>76937</v>
      </c>
      <c r="P9" s="174">
        <v>57772</v>
      </c>
      <c r="Q9" s="174">
        <v>104305</v>
      </c>
      <c r="R9" s="174">
        <v>92478</v>
      </c>
      <c r="S9" s="174">
        <v>120916</v>
      </c>
      <c r="T9" s="174">
        <v>120035</v>
      </c>
      <c r="U9" s="174">
        <v>10234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6499.4129353233802</v>
      </c>
      <c r="D10" s="174">
        <v>-5884</v>
      </c>
      <c r="E10" s="174">
        <v>20722.577193128898</v>
      </c>
      <c r="F10" s="174">
        <v>43145.623545333801</v>
      </c>
      <c r="G10" s="174">
        <v>29465.783800903999</v>
      </c>
      <c r="H10" s="174">
        <v>4220.2908664189299</v>
      </c>
      <c r="I10" s="174">
        <v>22727.8144057094</v>
      </c>
      <c r="J10" s="174">
        <v>2054.3982088248099</v>
      </c>
      <c r="K10" s="174">
        <v>15574.817343914799</v>
      </c>
      <c r="L10" s="174">
        <v>59712.6519779347</v>
      </c>
      <c r="M10" s="174">
        <v>40726.0710309926</v>
      </c>
      <c r="N10" s="174">
        <v>16254.9082851163</v>
      </c>
      <c r="O10" s="174">
        <v>14079.290551124201</v>
      </c>
      <c r="P10" s="174">
        <v>16992.523264391701</v>
      </c>
      <c r="Q10" s="174">
        <v>31461.7301364292</v>
      </c>
      <c r="R10" s="174">
        <v>11496.521626269499</v>
      </c>
      <c r="S10" s="174">
        <v>30063.894290478402</v>
      </c>
      <c r="T10" s="174">
        <v>23951.919313822698</v>
      </c>
      <c r="U10" s="174">
        <v>14382.33255542590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38099</v>
      </c>
      <c r="E11" s="174">
        <v>-5871</v>
      </c>
      <c r="F11" s="174">
        <v>9244</v>
      </c>
      <c r="G11" s="174">
        <v>30139</v>
      </c>
      <c r="H11" s="174">
        <v>-6972</v>
      </c>
      <c r="I11" s="174">
        <v>-34345</v>
      </c>
      <c r="J11" s="174">
        <v>-43078</v>
      </c>
      <c r="K11" s="174">
        <v>11266</v>
      </c>
      <c r="L11" s="174">
        <v>2562</v>
      </c>
      <c r="M11" s="174">
        <v>-8175</v>
      </c>
      <c r="N11" s="174">
        <v>20345</v>
      </c>
      <c r="O11" s="174">
        <v>24847</v>
      </c>
      <c r="P11" s="174">
        <v>-14183</v>
      </c>
      <c r="Q11" s="174">
        <v>17217</v>
      </c>
      <c r="R11" s="174">
        <v>-9869</v>
      </c>
      <c r="S11" s="174">
        <v>43646</v>
      </c>
      <c r="T11" s="174">
        <v>-21486</v>
      </c>
      <c r="U11" s="174">
        <v>5700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4856</v>
      </c>
      <c r="D12" s="174">
        <v>3428</v>
      </c>
      <c r="E12" s="174">
        <v>3389.3324899999998</v>
      </c>
      <c r="F12" s="174">
        <v>5262</v>
      </c>
      <c r="G12" s="174">
        <v>1801</v>
      </c>
      <c r="H12" s="174">
        <v>3326</v>
      </c>
      <c r="I12" s="174">
        <v>3869</v>
      </c>
      <c r="J12" s="174">
        <v>-629</v>
      </c>
      <c r="K12" s="174">
        <v>-451</v>
      </c>
      <c r="L12" s="174">
        <v>2188</v>
      </c>
      <c r="M12" s="174">
        <v>1506</v>
      </c>
      <c r="N12" s="174">
        <v>1258</v>
      </c>
      <c r="O12" s="174">
        <v>1007</v>
      </c>
      <c r="P12" s="174">
        <v>2597</v>
      </c>
      <c r="Q12" s="174">
        <v>2357</v>
      </c>
      <c r="R12" s="174">
        <v>1815</v>
      </c>
      <c r="S12" s="174">
        <v>1753</v>
      </c>
      <c r="T12" s="174">
        <v>1463</v>
      </c>
      <c r="U12" s="174">
        <v>1088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30201</v>
      </c>
      <c r="E13" s="174">
        <f t="shared" si="3"/>
        <v>87711.727566871094</v>
      </c>
      <c r="F13" s="174">
        <f t="shared" si="3"/>
        <v>110764.3764546662</v>
      </c>
      <c r="G13" s="174">
        <f t="shared" si="3"/>
        <v>120673.216199096</v>
      </c>
      <c r="H13" s="174">
        <f t="shared" si="3"/>
        <v>128749.70913358108</v>
      </c>
      <c r="I13" s="174">
        <f t="shared" si="3"/>
        <v>144253.18559429061</v>
      </c>
      <c r="J13" s="174">
        <f t="shared" si="3"/>
        <v>108257.6017911752</v>
      </c>
      <c r="K13" s="174">
        <f t="shared" si="3"/>
        <v>81924.182656085206</v>
      </c>
      <c r="L13" s="174">
        <f t="shared" si="3"/>
        <v>174243.3480220653</v>
      </c>
      <c r="M13" s="174">
        <f t="shared" si="3"/>
        <v>118268.92896900739</v>
      </c>
      <c r="N13" s="174">
        <f t="shared" si="3"/>
        <v>98294.091714883703</v>
      </c>
      <c r="O13" s="174">
        <f t="shared" si="3"/>
        <v>88711.709448875801</v>
      </c>
      <c r="P13" s="174">
        <f t="shared" si="3"/>
        <v>29193.476735608303</v>
      </c>
      <c r="Q13" s="174">
        <f t="shared" si="3"/>
        <v>92417.269863570808</v>
      </c>
      <c r="R13" s="174">
        <f t="shared" si="3"/>
        <v>72927.478373730497</v>
      </c>
      <c r="S13" s="174">
        <f t="shared" si="3"/>
        <v>136251.10570952159</v>
      </c>
      <c r="T13" s="174">
        <f t="shared" si="3"/>
        <v>76060.080686177302</v>
      </c>
      <c r="U13" s="174">
        <f t="shared" si="3"/>
        <v>94747.667444574094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103395</v>
      </c>
      <c r="D14" s="174">
        <v>115121</v>
      </c>
      <c r="E14" s="174">
        <v>137314.63234000001</v>
      </c>
      <c r="F14" s="174">
        <v>140523</v>
      </c>
      <c r="G14" s="174">
        <v>130438</v>
      </c>
      <c r="H14" s="174">
        <v>133842</v>
      </c>
      <c r="I14" s="174">
        <v>137049</v>
      </c>
      <c r="J14" s="174">
        <v>137288</v>
      </c>
      <c r="K14" s="174">
        <v>138136</v>
      </c>
      <c r="L14" s="174">
        <v>111375</v>
      </c>
      <c r="M14" s="174">
        <v>111629</v>
      </c>
      <c r="N14" s="174">
        <v>119719</v>
      </c>
      <c r="O14" s="174">
        <v>135751</v>
      </c>
      <c r="P14" s="174">
        <v>137199</v>
      </c>
      <c r="Q14" s="174">
        <v>137381</v>
      </c>
      <c r="R14" s="174">
        <v>121803</v>
      </c>
      <c r="S14" s="174">
        <v>128226</v>
      </c>
      <c r="T14" s="174">
        <v>121668</v>
      </c>
      <c r="U14" s="174">
        <v>14336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9472</v>
      </c>
      <c r="E15" s="174">
        <v>17846.995910000001</v>
      </c>
      <c r="F15" s="174">
        <v>-5032</v>
      </c>
      <c r="G15" s="174">
        <v>2209</v>
      </c>
      <c r="H15" s="174">
        <v>-30960</v>
      </c>
      <c r="I15" s="174">
        <v>-12564</v>
      </c>
      <c r="J15" s="174">
        <v>-10177</v>
      </c>
      <c r="K15" s="174">
        <v>6642</v>
      </c>
      <c r="L15" s="174">
        <v>16800</v>
      </c>
      <c r="M15" s="174">
        <v>25765</v>
      </c>
      <c r="N15" s="174">
        <v>2608</v>
      </c>
      <c r="O15" s="174">
        <v>-15470</v>
      </c>
      <c r="P15" s="174">
        <v>7270</v>
      </c>
      <c r="Q15" s="174">
        <v>12552</v>
      </c>
      <c r="R15" s="174">
        <v>-31683</v>
      </c>
      <c r="S15" s="174">
        <v>30707</v>
      </c>
      <c r="T15" s="174">
        <v>25581</v>
      </c>
      <c r="U15" s="174">
        <v>2366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70003</v>
      </c>
      <c r="D16" s="174">
        <v>115589</v>
      </c>
      <c r="E16" s="174">
        <v>118599.97035</v>
      </c>
      <c r="F16" s="174">
        <v>152275</v>
      </c>
      <c r="G16" s="174">
        <v>183402</v>
      </c>
      <c r="H16" s="174">
        <v>227665</v>
      </c>
      <c r="I16" s="174">
        <v>200229</v>
      </c>
      <c r="J16" s="174">
        <v>245474</v>
      </c>
      <c r="K16" s="174">
        <v>125645</v>
      </c>
      <c r="L16" s="174">
        <v>127279</v>
      </c>
      <c r="M16" s="174">
        <v>124492</v>
      </c>
      <c r="N16" s="174">
        <v>160933</v>
      </c>
      <c r="O16" s="174">
        <v>143967</v>
      </c>
      <c r="P16" s="174">
        <v>106475</v>
      </c>
      <c r="Q16" s="174">
        <v>114607</v>
      </c>
      <c r="R16" s="174">
        <v>114184</v>
      </c>
      <c r="S16" s="174">
        <v>229251</v>
      </c>
      <c r="T16" s="174">
        <v>209123</v>
      </c>
      <c r="U16" s="174">
        <v>230671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39205</v>
      </c>
      <c r="E17" s="174">
        <f t="shared" ref="E17:T17" si="4">E13+E14-E15-E16</f>
        <v>88579.393646871104</v>
      </c>
      <c r="F17" s="174">
        <f t="shared" si="4"/>
        <v>104044.3764546662</v>
      </c>
      <c r="G17" s="174">
        <f t="shared" si="4"/>
        <v>65500.216199096001</v>
      </c>
      <c r="H17" s="174">
        <f t="shared" si="4"/>
        <v>65886.709133581084</v>
      </c>
      <c r="I17" s="174">
        <f t="shared" si="4"/>
        <v>93637.185594290611</v>
      </c>
      <c r="J17" s="174">
        <f t="shared" si="4"/>
        <v>10248.601791175199</v>
      </c>
      <c r="K17" s="174">
        <f t="shared" si="4"/>
        <v>87773.182656085206</v>
      </c>
      <c r="L17" s="174">
        <f t="shared" si="4"/>
        <v>141539.3480220653</v>
      </c>
      <c r="M17" s="174">
        <f t="shared" si="4"/>
        <v>79640.928969007393</v>
      </c>
      <c r="N17" s="174">
        <f t="shared" si="4"/>
        <v>54472.091714883689</v>
      </c>
      <c r="O17" s="174">
        <f t="shared" si="4"/>
        <v>95965.709448875801</v>
      </c>
      <c r="P17" s="174">
        <f t="shared" si="4"/>
        <v>52647.476735608303</v>
      </c>
      <c r="Q17" s="174">
        <f t="shared" si="4"/>
        <v>102639.26986357081</v>
      </c>
      <c r="R17" s="174">
        <f t="shared" si="4"/>
        <v>112229.4783737305</v>
      </c>
      <c r="S17" s="174">
        <f t="shared" si="4"/>
        <v>4519.1057095215656</v>
      </c>
      <c r="T17" s="174">
        <f t="shared" si="4"/>
        <v>-36975.919313822698</v>
      </c>
      <c r="U17" s="174">
        <f>U13+U14-U15-U16</f>
        <v>-16224.332555425906</v>
      </c>
      <c r="V17" s="175">
        <f>U17*1.1</f>
        <v>-17846.7658109685</v>
      </c>
      <c r="W17" s="175">
        <f t="shared" ref="W17:AE17" si="5">V17*1.1</f>
        <v>-19631.44239206535</v>
      </c>
      <c r="X17" s="175">
        <f t="shared" si="5"/>
        <v>-21594.586631271886</v>
      </c>
      <c r="Y17" s="175">
        <f t="shared" si="5"/>
        <v>-23754.045294399079</v>
      </c>
      <c r="Z17" s="175">
        <f t="shared" si="5"/>
        <v>-26129.44982383899</v>
      </c>
      <c r="AA17" s="175">
        <f t="shared" si="5"/>
        <v>-28742.394806222892</v>
      </c>
      <c r="AB17" s="175">
        <f t="shared" si="5"/>
        <v>-31616.634286845183</v>
      </c>
      <c r="AC17" s="175">
        <f t="shared" si="5"/>
        <v>-34778.297715529705</v>
      </c>
      <c r="AD17" s="175">
        <f t="shared" si="5"/>
        <v>-38256.127487082682</v>
      </c>
      <c r="AE17" s="175">
        <f t="shared" si="5"/>
        <v>-42081.740235790952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1404084</v>
      </c>
      <c r="D19" s="174">
        <v>1436065</v>
      </c>
      <c r="E19" s="174">
        <v>1342075</v>
      </c>
      <c r="F19" s="174">
        <v>1368333</v>
      </c>
      <c r="G19" s="174">
        <v>1480934</v>
      </c>
      <c r="H19" s="174">
        <v>1566629</v>
      </c>
      <c r="I19" s="174">
        <v>1558571</v>
      </c>
      <c r="J19" s="174">
        <v>1378470</v>
      </c>
      <c r="K19" s="174">
        <v>1405658</v>
      </c>
      <c r="L19" s="174">
        <v>1355091</v>
      </c>
      <c r="M19" s="174">
        <v>1327959</v>
      </c>
      <c r="N19" s="174">
        <v>1529927</v>
      </c>
      <c r="O19" s="174">
        <v>1741012</v>
      </c>
      <c r="P19" s="174">
        <v>1702019</v>
      </c>
      <c r="Q19" s="174">
        <v>1653473</v>
      </c>
      <c r="R19" s="174">
        <v>1624577</v>
      </c>
      <c r="S19" s="174">
        <v>1806512</v>
      </c>
      <c r="T19" s="174">
        <v>1824919</v>
      </c>
      <c r="U19" s="174">
        <v>1922334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698948</v>
      </c>
      <c r="D20" s="174">
        <v>679818</v>
      </c>
      <c r="E20" s="174">
        <v>733509</v>
      </c>
      <c r="F20" s="174">
        <v>824447</v>
      </c>
      <c r="G20" s="174">
        <v>952003</v>
      </c>
      <c r="H20" s="174">
        <v>991751</v>
      </c>
      <c r="I20" s="174">
        <v>1027341</v>
      </c>
      <c r="J20" s="174">
        <v>780861</v>
      </c>
      <c r="K20" s="174">
        <v>808312</v>
      </c>
      <c r="L20" s="174">
        <v>849815</v>
      </c>
      <c r="M20" s="174">
        <v>850461</v>
      </c>
      <c r="N20" s="174">
        <v>996947</v>
      </c>
      <c r="O20" s="174">
        <v>1145145</v>
      </c>
      <c r="P20" s="174">
        <v>1180490</v>
      </c>
      <c r="Q20" s="174">
        <v>1163766</v>
      </c>
      <c r="R20" s="174">
        <v>1168743</v>
      </c>
      <c r="S20" s="174">
        <v>1289894</v>
      </c>
      <c r="T20" s="174">
        <v>1253603</v>
      </c>
      <c r="U20" s="174">
        <v>1282635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705136</v>
      </c>
      <c r="D21" s="174">
        <v>756247</v>
      </c>
      <c r="E21" s="174">
        <v>608566</v>
      </c>
      <c r="F21" s="174">
        <v>543886</v>
      </c>
      <c r="G21" s="174">
        <v>528931</v>
      </c>
      <c r="H21" s="174">
        <v>574878</v>
      </c>
      <c r="I21" s="174">
        <v>531230</v>
      </c>
      <c r="J21" s="174">
        <v>597609</v>
      </c>
      <c r="K21" s="174">
        <v>597346</v>
      </c>
      <c r="L21" s="174">
        <v>505276</v>
      </c>
      <c r="M21" s="174">
        <v>477498</v>
      </c>
      <c r="N21" s="174">
        <v>532980</v>
      </c>
      <c r="O21" s="174">
        <v>595867</v>
      </c>
      <c r="P21" s="174">
        <v>521529</v>
      </c>
      <c r="Q21" s="174">
        <v>489707</v>
      </c>
      <c r="R21" s="174">
        <v>455834</v>
      </c>
      <c r="S21" s="174">
        <v>516618</v>
      </c>
      <c r="T21" s="174">
        <v>571316</v>
      </c>
      <c r="U21" s="174">
        <v>639699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441923.42</v>
      </c>
      <c r="D22" s="174">
        <v>400580.08</v>
      </c>
      <c r="E22" s="174">
        <v>315464.48828639998</v>
      </c>
      <c r="F22" s="174">
        <v>329866.46000000002</v>
      </c>
      <c r="G22" s="174">
        <v>364581.8</v>
      </c>
      <c r="H22" s="174">
        <v>360032.2</v>
      </c>
      <c r="I22" s="174">
        <v>338111.24</v>
      </c>
      <c r="J22" s="174">
        <v>227671.66</v>
      </c>
      <c r="K22" s="174">
        <v>278963.03999999998</v>
      </c>
      <c r="L22" s="174">
        <v>321026.06</v>
      </c>
      <c r="M22" s="174">
        <v>257040.56</v>
      </c>
      <c r="N22" s="174">
        <v>304850.88</v>
      </c>
      <c r="O22" s="174">
        <v>392791.88</v>
      </c>
      <c r="P22" s="174">
        <v>328734.84000000003</v>
      </c>
      <c r="Q22" s="174">
        <v>357928.14</v>
      </c>
      <c r="R22" s="174">
        <v>400136.6</v>
      </c>
      <c r="S22" s="174">
        <v>382628.36</v>
      </c>
      <c r="T22" s="174">
        <v>320825.92</v>
      </c>
      <c r="U22" s="174">
        <v>303324.21999999997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034213.84</v>
      </c>
      <c r="D23" s="174">
        <v>947245.45097000001</v>
      </c>
      <c r="E23" s="174">
        <v>1032962.0135999999</v>
      </c>
      <c r="F23" s="174">
        <v>1326132.7722499999</v>
      </c>
      <c r="G23" s="174">
        <v>1769827.66787</v>
      </c>
      <c r="H23" s="174">
        <v>1677267.6777999999</v>
      </c>
      <c r="I23" s="174">
        <v>1778790.2087600001</v>
      </c>
      <c r="J23" s="174">
        <v>588510.22103999997</v>
      </c>
      <c r="K23" s="174">
        <v>1025159.7405899999</v>
      </c>
      <c r="L23" s="174">
        <v>1107960.9021699999</v>
      </c>
      <c r="M23" s="174">
        <v>746738.91636999999</v>
      </c>
      <c r="N23" s="174">
        <v>723612.69331999996</v>
      </c>
      <c r="O23" s="174">
        <v>755884.42331999994</v>
      </c>
      <c r="P23" s="174">
        <v>680790.68178999994</v>
      </c>
      <c r="Q23" s="174">
        <v>804602.38884000003</v>
      </c>
      <c r="R23" s="174">
        <v>920441.18342000002</v>
      </c>
      <c r="S23" s="174">
        <v>1118273.5647199999</v>
      </c>
      <c r="T23" s="174">
        <v>756530.28394999995</v>
      </c>
      <c r="U23" s="174">
        <v>870748.88979000004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739349.8399999999</v>
      </c>
      <c r="D24" s="174">
        <f t="shared" ref="D24:U24" si="6">D23+D21</f>
        <v>1703492.4509700001</v>
      </c>
      <c r="E24" s="174">
        <f t="shared" si="6"/>
        <v>1641528.0135999999</v>
      </c>
      <c r="F24" s="174">
        <f t="shared" si="6"/>
        <v>1870018.7722499999</v>
      </c>
      <c r="G24" s="174">
        <f t="shared" si="6"/>
        <v>2298758.66787</v>
      </c>
      <c r="H24" s="174">
        <f t="shared" si="6"/>
        <v>2252145.6777999997</v>
      </c>
      <c r="I24" s="174">
        <f t="shared" si="6"/>
        <v>2310020.2087599998</v>
      </c>
      <c r="J24" s="174">
        <f t="shared" si="6"/>
        <v>1186119.22104</v>
      </c>
      <c r="K24" s="174">
        <f t="shared" si="6"/>
        <v>1622505.7405900001</v>
      </c>
      <c r="L24" s="174">
        <f t="shared" si="6"/>
        <v>1613236.9021699999</v>
      </c>
      <c r="M24" s="174">
        <f t="shared" si="6"/>
        <v>1224236.91637</v>
      </c>
      <c r="N24" s="174">
        <f t="shared" si="6"/>
        <v>1256592.6933200001</v>
      </c>
      <c r="O24" s="174">
        <f t="shared" si="6"/>
        <v>1351751.4233200001</v>
      </c>
      <c r="P24" s="174">
        <f t="shared" si="6"/>
        <v>1202319.6817899998</v>
      </c>
      <c r="Q24" s="174">
        <f t="shared" si="6"/>
        <v>1294309.3888400001</v>
      </c>
      <c r="R24" s="174">
        <f t="shared" si="6"/>
        <v>1376275.1834200001</v>
      </c>
      <c r="S24" s="174">
        <f t="shared" si="6"/>
        <v>1634891.5647199999</v>
      </c>
      <c r="T24" s="174">
        <f t="shared" si="6"/>
        <v>1327846.2839500001</v>
      </c>
      <c r="U24" s="174">
        <f t="shared" si="6"/>
        <v>1510447.88978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215047</v>
      </c>
      <c r="D25" s="174">
        <v>174109</v>
      </c>
      <c r="E25" s="174">
        <v>248230.60461000001</v>
      </c>
      <c r="F25" s="174">
        <v>279927</v>
      </c>
      <c r="G25" s="174">
        <v>248637</v>
      </c>
      <c r="H25" s="174">
        <v>270458</v>
      </c>
      <c r="I25" s="174">
        <v>334506</v>
      </c>
      <c r="J25" s="174">
        <v>291307</v>
      </c>
      <c r="K25" s="174">
        <v>224820</v>
      </c>
      <c r="L25" s="174">
        <v>340581</v>
      </c>
      <c r="M25" s="174">
        <v>277293</v>
      </c>
      <c r="N25" s="174">
        <v>212665</v>
      </c>
      <c r="O25" s="174">
        <v>212688</v>
      </c>
      <c r="P25" s="174">
        <v>194971</v>
      </c>
      <c r="Q25" s="174">
        <v>241686</v>
      </c>
      <c r="R25" s="174">
        <v>214281</v>
      </c>
      <c r="S25" s="174">
        <v>249142</v>
      </c>
      <c r="T25" s="174">
        <v>241703</v>
      </c>
      <c r="U25" s="174">
        <v>245703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2.1267194080310574E-2</v>
      </c>
      <c r="E26" s="169">
        <f t="shared" si="7"/>
        <v>6.3144209843183641E-2</v>
      </c>
      <c r="F26" s="169">
        <f t="shared" si="7"/>
        <v>8.1732622140036626E-2</v>
      </c>
      <c r="G26" s="169">
        <f t="shared" si="7"/>
        <v>8.4704744201997223E-2</v>
      </c>
      <c r="H26" s="169">
        <f t="shared" si="7"/>
        <v>8.4493550508114898E-2</v>
      </c>
      <c r="I26" s="169">
        <f t="shared" si="7"/>
        <v>9.2316130547990927E-2</v>
      </c>
      <c r="J26" s="169">
        <f t="shared" si="7"/>
        <v>7.3718822305289713E-2</v>
      </c>
      <c r="K26" s="169">
        <f t="shared" si="7"/>
        <v>5.8850873707017214E-2</v>
      </c>
      <c r="L26" s="169">
        <f t="shared" si="7"/>
        <v>0.1262290400337483</v>
      </c>
      <c r="M26" s="169">
        <f t="shared" si="7"/>
        <v>8.8160063337625008E-2</v>
      </c>
      <c r="N26" s="169">
        <f t="shared" si="7"/>
        <v>6.8787972448784665E-2</v>
      </c>
      <c r="O26" s="169">
        <f t="shared" si="7"/>
        <v>5.4242350254086552E-2</v>
      </c>
      <c r="P26" s="169">
        <f t="shared" si="7"/>
        <v>1.6958009809152633E-2</v>
      </c>
      <c r="Q26" s="169">
        <f t="shared" si="7"/>
        <v>5.5084184294625534E-2</v>
      </c>
      <c r="R26" s="169">
        <f t="shared" si="7"/>
        <v>4.4494427097652868E-2</v>
      </c>
      <c r="S26" s="169">
        <f t="shared" si="7"/>
        <v>7.9421493123332909E-2</v>
      </c>
      <c r="T26" s="169">
        <f t="shared" si="7"/>
        <v>4.188986693464769E-2</v>
      </c>
      <c r="U26" s="169">
        <f t="shared" si="7"/>
        <v>5.0569132879244659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74.491759999999999</v>
      </c>
      <c r="D27" s="176">
        <v>83.073999999999998</v>
      </c>
      <c r="E27" s="176">
        <v>0</v>
      </c>
      <c r="F27" s="176">
        <v>72.357100000000003</v>
      </c>
      <c r="G27" s="176">
        <v>63.436999999999998</v>
      </c>
      <c r="H27" s="176">
        <v>58.602209999999999</v>
      </c>
      <c r="I27" s="176">
        <v>57.785710000000002</v>
      </c>
      <c r="J27" s="176">
        <v>60.892879999999998</v>
      </c>
      <c r="K27" s="176">
        <v>74.10924</v>
      </c>
      <c r="L27" s="176">
        <v>85.717699999999994</v>
      </c>
      <c r="M27" s="176">
        <v>100.12352</v>
      </c>
      <c r="N27" s="176">
        <v>109.50793</v>
      </c>
      <c r="O27" s="176">
        <v>107.018</v>
      </c>
      <c r="P27" s="176">
        <v>108.52144</v>
      </c>
      <c r="Q27" s="176">
        <v>108.91892</v>
      </c>
      <c r="R27" s="176">
        <v>107.26179</v>
      </c>
      <c r="S27" s="176">
        <v>97.22542</v>
      </c>
      <c r="T27" s="176">
        <v>99.937730000000002</v>
      </c>
      <c r="U27" s="176">
        <v>106.06097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4268</v>
      </c>
      <c r="D28" s="176">
        <v>22253</v>
      </c>
      <c r="E28" s="176">
        <v>15698.66274</v>
      </c>
      <c r="F28" s="176">
        <v>11293</v>
      </c>
      <c r="G28" s="176">
        <v>13072</v>
      </c>
      <c r="H28" s="176">
        <v>18588</v>
      </c>
      <c r="I28" s="176">
        <v>18484</v>
      </c>
      <c r="J28" s="176">
        <v>14468</v>
      </c>
      <c r="K28" s="176">
        <v>12985</v>
      </c>
      <c r="L28" s="176">
        <v>6275</v>
      </c>
      <c r="M28" s="176">
        <v>6028</v>
      </c>
      <c r="N28" s="176">
        <v>5923</v>
      </c>
      <c r="O28" s="176">
        <v>6437</v>
      </c>
      <c r="P28" s="176">
        <v>7542</v>
      </c>
      <c r="Q28" s="176">
        <v>6477</v>
      </c>
      <c r="R28" s="176">
        <v>6400</v>
      </c>
      <c r="S28" s="176">
        <v>7228</v>
      </c>
      <c r="T28" s="176">
        <v>9351</v>
      </c>
      <c r="U28" s="176">
        <v>12281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24725</v>
      </c>
      <c r="D29" s="149">
        <v>-12605</v>
      </c>
      <c r="E29" s="149">
        <v>71521.315449999995</v>
      </c>
      <c r="F29" s="149">
        <v>78287</v>
      </c>
      <c r="G29" s="149">
        <v>60014</v>
      </c>
      <c r="H29" s="149">
        <v>44997</v>
      </c>
      <c r="I29" s="149">
        <v>69634</v>
      </c>
      <c r="J29" s="149">
        <v>39178</v>
      </c>
      <c r="K29" s="149">
        <v>19985</v>
      </c>
      <c r="L29" s="149">
        <v>123184</v>
      </c>
      <c r="M29" s="149">
        <v>95290</v>
      </c>
      <c r="N29" s="149">
        <v>43790</v>
      </c>
      <c r="O29" s="149">
        <v>16139</v>
      </c>
      <c r="P29" s="149">
        <v>15913</v>
      </c>
      <c r="Q29" s="149">
        <v>42906</v>
      </c>
      <c r="R29" s="149">
        <v>47438</v>
      </c>
      <c r="S29" s="149">
        <v>69225</v>
      </c>
      <c r="T29" s="149">
        <v>89593</v>
      </c>
      <c r="U29" s="149">
        <v>4443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6517412935323399</v>
      </c>
      <c r="D30" s="173">
        <v>0</v>
      </c>
      <c r="E30" s="173">
        <v>0.28003489698074102</v>
      </c>
      <c r="F30" s="173">
        <v>0.34597873033642201</v>
      </c>
      <c r="G30" s="173">
        <v>0.355665066941519</v>
      </c>
      <c r="H30" s="173">
        <v>0.119949149227459</v>
      </c>
      <c r="I30" s="173">
        <v>0.30202674257763201</v>
      </c>
      <c r="J30" s="173">
        <v>0.38872246146164902</v>
      </c>
      <c r="K30" s="173">
        <v>0.49809131548545899</v>
      </c>
      <c r="L30" s="173">
        <v>0.338985597458628</v>
      </c>
      <c r="M30" s="173">
        <v>0.31206999862832702</v>
      </c>
      <c r="N30" s="173">
        <v>0.32614181952480598</v>
      </c>
      <c r="O30" s="173">
        <v>0.61108031905920901</v>
      </c>
      <c r="P30" s="173">
        <v>0.56523045818420303</v>
      </c>
      <c r="Q30" s="173">
        <v>0.47121677080637397</v>
      </c>
      <c r="R30" s="173">
        <v>0.230377364612739</v>
      </c>
      <c r="S30" s="173">
        <v>0.33662028518859199</v>
      </c>
      <c r="T30" s="173">
        <v>0.227679841386147</v>
      </c>
      <c r="U30" s="173">
        <v>0.317785420377080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04331.536822816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1.0358509573439423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53362.7333333333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54781.33333333333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3529.4666666666667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69559.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60899.936822816191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6.7994710765554051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89.67469733333334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3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3628948024049253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0.10020895070893966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870748.88979000004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786744708939672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272296080000000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2.0282160006275727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639699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2281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17785420377080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7986</v>
      </c>
      <c r="J58" s="161">
        <f>IF(F3="NA",K58-366,F3)</f>
        <v>38352</v>
      </c>
      <c r="K58" s="161">
        <f t="shared" si="9"/>
        <v>38717</v>
      </c>
      <c r="L58" s="161">
        <f t="shared" si="9"/>
        <v>39082</v>
      </c>
      <c r="M58" s="161">
        <f t="shared" si="9"/>
        <v>39447</v>
      </c>
      <c r="N58" s="161">
        <f>IF(J3="NA",O58-366,J3)</f>
        <v>39813</v>
      </c>
      <c r="O58" s="161">
        <f t="shared" si="9"/>
        <v>40178</v>
      </c>
      <c r="P58" s="161">
        <f t="shared" si="9"/>
        <v>40543</v>
      </c>
      <c r="Q58" s="161">
        <f t="shared" si="9"/>
        <v>40908</v>
      </c>
      <c r="R58" s="161">
        <f t="shared" si="9"/>
        <v>41274</v>
      </c>
      <c r="S58" s="161">
        <f t="shared" si="9"/>
        <v>41639</v>
      </c>
      <c r="T58" s="161">
        <f t="shared" si="9"/>
        <v>42004</v>
      </c>
      <c r="U58" s="161">
        <f t="shared" si="9"/>
        <v>42369</v>
      </c>
      <c r="V58" s="161">
        <f t="shared" si="9"/>
        <v>42735</v>
      </c>
      <c r="W58" s="161">
        <f t="shared" si="9"/>
        <v>43100</v>
      </c>
      <c r="X58" s="161">
        <f t="shared" si="9"/>
        <v>43465</v>
      </c>
      <c r="Y58" s="161">
        <f>IF(U3="NA",Z58-365,U3)</f>
        <v>4383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日本電気硝子</v>
      </c>
      <c r="C59" s="165">
        <f>VLOOKUP($B59,$H$59:$AA$70,20,FALSE)</f>
        <v>5.2235499999999995</v>
      </c>
      <c r="D59" s="166">
        <f>VLOOKUP($B59,$H$75:$AA$86,20,FALSE)</f>
        <v>22.276795</v>
      </c>
      <c r="E59" s="137"/>
      <c r="F59" s="137"/>
      <c r="G59" s="155" t="str">
        <f>Assumptions!B2</f>
        <v>TSE:5201</v>
      </c>
      <c r="H59" s="156" t="str">
        <f>Assumptions!C2</f>
        <v>AGC</v>
      </c>
      <c r="I59" s="167">
        <v>9.1819900000000008</v>
      </c>
      <c r="J59" s="167">
        <v>7.5802899999999998</v>
      </c>
      <c r="K59" s="167">
        <v>8.4713600000000007</v>
      </c>
      <c r="L59" s="167">
        <v>8.6043299999999991</v>
      </c>
      <c r="M59" s="167">
        <v>7.48332</v>
      </c>
      <c r="N59" s="167">
        <v>3.3623500000000002</v>
      </c>
      <c r="O59" s="167">
        <v>9.2820599999999995</v>
      </c>
      <c r="P59" s="167">
        <v>4.5330500000000002</v>
      </c>
      <c r="Q59" s="167">
        <v>3.7315900000000002</v>
      </c>
      <c r="R59" s="167">
        <v>5.4768299999999996</v>
      </c>
      <c r="S59" s="167">
        <v>6.3343999999999996</v>
      </c>
      <c r="T59" s="167">
        <v>6.3237100000000002</v>
      </c>
      <c r="U59" s="167">
        <v>5.7455699999999998</v>
      </c>
      <c r="V59" s="167">
        <v>6.6875499999999999</v>
      </c>
      <c r="W59" s="167">
        <v>6.7542400000000002</v>
      </c>
      <c r="X59" s="167">
        <v>5.6295799999999998</v>
      </c>
      <c r="Y59" s="177">
        <v>7.4813400000000003</v>
      </c>
      <c r="Z59" s="167">
        <f t="shared" ref="Z59:Z70" si="10">_xlfn.AGGREGATE(1,6,K59:Y59)</f>
        <v>6.3934186666666664</v>
      </c>
      <c r="AA59" s="167">
        <f t="shared" ref="AA59:AA70" si="11">_xlfn.AGGREGATE(12,6,K59:Y59)</f>
        <v>6.334399999999999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ダイキン</v>
      </c>
      <c r="C60" s="165">
        <f>VLOOKUP($B60,$H$59:$AA$70,20,FALSE)</f>
        <v>10.852359999999999</v>
      </c>
      <c r="D60" s="166">
        <f>VLOOKUP($B60,$H$75:$AA$86,20,FALSE)</f>
        <v>20.98396</v>
      </c>
      <c r="E60" s="137"/>
      <c r="F60" s="137"/>
      <c r="G60" s="155" t="str">
        <f>Assumptions!B3</f>
        <v>TSE:5214</v>
      </c>
      <c r="H60" s="156" t="str">
        <f>Assumptions!C3</f>
        <v>日本電気硝子</v>
      </c>
      <c r="I60" s="167">
        <v>6.0924300000000002</v>
      </c>
      <c r="J60" s="167">
        <v>7.4771400000000003</v>
      </c>
      <c r="K60" s="167">
        <v>10.38768</v>
      </c>
      <c r="L60" s="167">
        <v>8.7318300000000004</v>
      </c>
      <c r="M60" s="167">
        <v>7.3309800000000003</v>
      </c>
      <c r="N60" s="167">
        <v>1.6141300000000001</v>
      </c>
      <c r="O60" s="167">
        <v>7.5539800000000001</v>
      </c>
      <c r="P60" s="167">
        <v>2.9828999999999999</v>
      </c>
      <c r="Q60" s="167">
        <v>2.4986600000000001</v>
      </c>
      <c r="R60" s="167">
        <v>2.83541</v>
      </c>
      <c r="S60" s="167">
        <v>4.5831400000000002</v>
      </c>
      <c r="T60" s="167">
        <v>5.4980700000000002</v>
      </c>
      <c r="U60" s="167"/>
      <c r="V60" s="167">
        <v>5.9447099999999997</v>
      </c>
      <c r="W60" s="167">
        <v>7.8115600000000001</v>
      </c>
      <c r="X60" s="167">
        <v>4.7788899999999996</v>
      </c>
      <c r="Y60" s="177">
        <v>4.9490299999999996</v>
      </c>
      <c r="Z60" s="167">
        <f t="shared" si="10"/>
        <v>5.5357835714285724</v>
      </c>
      <c r="AA60" s="167">
        <f t="shared" si="11"/>
        <v>5.2235499999999995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信越化学</v>
      </c>
      <c r="C61" s="165">
        <f>VLOOKUP($B61,$H$59:$AA$70,20,FALSE)</f>
        <v>7.6577200000000003</v>
      </c>
      <c r="D61" s="166">
        <f>VLOOKUP($B61,$H$75:$AA$86,20,FALSE)</f>
        <v>21.087969999999999</v>
      </c>
      <c r="E61" s="137"/>
      <c r="F61" s="137"/>
      <c r="G61" s="155" t="str">
        <f>Assumptions!B4</f>
        <v>TSE:5202</v>
      </c>
      <c r="H61" s="156" t="str">
        <f>Assumptions!C4</f>
        <v>日本板硝子</v>
      </c>
      <c r="I61" s="167">
        <v>11.39499</v>
      </c>
      <c r="J61" s="167">
        <v>8.6851299999999991</v>
      </c>
      <c r="K61" s="167">
        <v>9.9271799999999999</v>
      </c>
      <c r="L61" s="167">
        <v>20.570229999999999</v>
      </c>
      <c r="M61" s="167">
        <v>5.7962699999999998</v>
      </c>
      <c r="N61" s="167">
        <v>4.2482899999999999</v>
      </c>
      <c r="O61" s="167">
        <v>19.647459999999999</v>
      </c>
      <c r="P61" s="167">
        <v>7.0368000000000004</v>
      </c>
      <c r="Q61" s="167">
        <v>7.2293000000000003</v>
      </c>
      <c r="R61" s="167">
        <v>16.481120000000001</v>
      </c>
      <c r="S61" s="167">
        <v>14.90629</v>
      </c>
      <c r="T61" s="167">
        <v>7.9158900000000001</v>
      </c>
      <c r="U61" s="167">
        <v>10.17794</v>
      </c>
      <c r="V61" s="167">
        <v>13.055709999999999</v>
      </c>
      <c r="W61" s="167">
        <v>6.8893199999999997</v>
      </c>
      <c r="X61" s="167">
        <v>5.8044099999999998</v>
      </c>
      <c r="Y61" s="177">
        <v>7.5397400000000001</v>
      </c>
      <c r="Z61" s="167">
        <f t="shared" si="10"/>
        <v>10.481729999999999</v>
      </c>
      <c r="AA61" s="167">
        <f t="shared" si="11"/>
        <v>7.915890000000000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367</v>
      </c>
      <c r="H62" s="156" t="str">
        <f>Assumptions!C5</f>
        <v>ダイキン</v>
      </c>
      <c r="I62" s="167">
        <v>11.70872</v>
      </c>
      <c r="J62" s="167">
        <v>10.795059999999999</v>
      </c>
      <c r="K62" s="167">
        <v>11.05832</v>
      </c>
      <c r="L62" s="167">
        <v>12.27542</v>
      </c>
      <c r="M62" s="167">
        <v>12.580719999999999</v>
      </c>
      <c r="N62" s="167">
        <v>5.6930699999999996</v>
      </c>
      <c r="O62" s="167">
        <v>19.12885</v>
      </c>
      <c r="P62" s="167">
        <v>9.0206300000000006</v>
      </c>
      <c r="Q62" s="167">
        <v>6.27372</v>
      </c>
      <c r="R62" s="167">
        <v>8.1150500000000001</v>
      </c>
      <c r="S62" s="167">
        <v>12.227460000000001</v>
      </c>
      <c r="T62" s="167">
        <v>10.467779999999999</v>
      </c>
      <c r="U62" s="167">
        <v>10.332979999999999</v>
      </c>
      <c r="V62" s="167">
        <v>10.852359999999999</v>
      </c>
      <c r="W62" s="167">
        <v>12.385960000000001</v>
      </c>
      <c r="X62" s="167">
        <v>9.6568699999999996</v>
      </c>
      <c r="Y62" s="177">
        <v>11.89348</v>
      </c>
      <c r="Z62" s="167">
        <f t="shared" si="10"/>
        <v>10.797511333333334</v>
      </c>
      <c r="AA62" s="167">
        <f t="shared" si="11"/>
        <v>10.852359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9112100000000005</v>
      </c>
      <c r="D63" s="167">
        <f>_xlfn.AGGREGATE(1,6,D59:D61)</f>
        <v>21.449574999999999</v>
      </c>
      <c r="E63" s="137"/>
      <c r="F63" s="137"/>
      <c r="G63" s="155" t="str">
        <f>Assumptions!B6</f>
        <v>TSE:5333</v>
      </c>
      <c r="H63" s="156" t="str">
        <f>Assumptions!C6</f>
        <v>日本ｶﾞｲｼ</v>
      </c>
      <c r="I63" s="167">
        <v>8.5025300000000001</v>
      </c>
      <c r="J63" s="167">
        <v>8.8916500000000003</v>
      </c>
      <c r="K63" s="167">
        <v>13.808109999999999</v>
      </c>
      <c r="L63" s="167">
        <v>10.6381</v>
      </c>
      <c r="M63" s="167">
        <v>11.37313</v>
      </c>
      <c r="N63" s="167">
        <v>3.60554</v>
      </c>
      <c r="O63" s="167">
        <v>19.78331</v>
      </c>
      <c r="P63" s="167">
        <v>7.7539499999999997</v>
      </c>
      <c r="Q63" s="167">
        <v>5.9161000000000001</v>
      </c>
      <c r="R63" s="167">
        <v>8.4383700000000008</v>
      </c>
      <c r="S63" s="167">
        <v>13.66377</v>
      </c>
      <c r="T63" s="167">
        <v>10.566140000000001</v>
      </c>
      <c r="U63" s="167">
        <v>8.7459699999999998</v>
      </c>
      <c r="V63" s="167">
        <v>7.1411699999999998</v>
      </c>
      <c r="W63" s="167">
        <v>7.3501599999999998</v>
      </c>
      <c r="X63" s="167">
        <v>4.9645000000000001</v>
      </c>
      <c r="Y63" s="177">
        <v>7.1816800000000001</v>
      </c>
      <c r="Z63" s="167">
        <f t="shared" si="10"/>
        <v>9.3953333333333315</v>
      </c>
      <c r="AA63" s="167">
        <f t="shared" si="11"/>
        <v>8.4383700000000008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4042</v>
      </c>
      <c r="H64" s="156" t="str">
        <f>Assumptions!C7</f>
        <v>東ソー</v>
      </c>
      <c r="I64" s="167">
        <v>11.448790000000001</v>
      </c>
      <c r="J64" s="167">
        <v>8.2075099999999992</v>
      </c>
      <c r="K64" s="167">
        <v>7.4556199999999997</v>
      </c>
      <c r="L64" s="167">
        <v>8.1253600000000006</v>
      </c>
      <c r="M64" s="167">
        <v>6.3886599999999998</v>
      </c>
      <c r="N64" s="167">
        <v>5.6122100000000001</v>
      </c>
      <c r="O64" s="167">
        <v>20.433250000000001</v>
      </c>
      <c r="P64" s="167">
        <v>6.9903700000000004</v>
      </c>
      <c r="Q64" s="167">
        <v>4.7807300000000001</v>
      </c>
      <c r="R64" s="167">
        <v>9.2270800000000008</v>
      </c>
      <c r="S64" s="167">
        <v>7.71183</v>
      </c>
      <c r="T64" s="167">
        <v>8.0890500000000003</v>
      </c>
      <c r="U64" s="167">
        <v>5.7089800000000004</v>
      </c>
      <c r="V64" s="167">
        <v>5.9809999999999999</v>
      </c>
      <c r="W64" s="167">
        <v>5.8221499999999997</v>
      </c>
      <c r="X64" s="167">
        <v>3.1229900000000002</v>
      </c>
      <c r="Y64" s="177">
        <v>4.7126799999999998</v>
      </c>
      <c r="Z64" s="167">
        <f t="shared" si="10"/>
        <v>7.3441306666666675</v>
      </c>
      <c r="AA64" s="167">
        <f t="shared" si="11"/>
        <v>6.3886599999999998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5444214285714279</v>
      </c>
      <c r="D65" s="167">
        <f>_xlfn.AGGREGATE(1,6,AA75:AA81)</f>
        <v>18.023369285714285</v>
      </c>
      <c r="E65" s="137"/>
      <c r="F65" s="137"/>
      <c r="G65" s="155" t="str">
        <f>Assumptions!B8</f>
        <v>TSE:4063</v>
      </c>
      <c r="H65" s="156" t="str">
        <f>Assumptions!C8</f>
        <v>信越化学</v>
      </c>
      <c r="I65" s="167">
        <v>8.6740300000000001</v>
      </c>
      <c r="J65" s="167">
        <v>7.3174200000000003</v>
      </c>
      <c r="K65" s="167">
        <v>9.1055600000000005</v>
      </c>
      <c r="L65" s="167">
        <v>8.9210399999999996</v>
      </c>
      <c r="M65" s="167">
        <v>6.28437</v>
      </c>
      <c r="N65" s="167">
        <v>3.1884000000000001</v>
      </c>
      <c r="O65" s="167">
        <v>8.0696200000000005</v>
      </c>
      <c r="P65" s="167">
        <v>6.3576300000000003</v>
      </c>
      <c r="Q65" s="167">
        <v>5.1871499999999999</v>
      </c>
      <c r="R65" s="167">
        <v>7.6577200000000003</v>
      </c>
      <c r="S65" s="167">
        <v>8.2748699999999999</v>
      </c>
      <c r="T65" s="167">
        <v>9.8927399999999999</v>
      </c>
      <c r="U65" s="167">
        <v>6.9499199999999997</v>
      </c>
      <c r="V65" s="167">
        <v>9.6773199999999999</v>
      </c>
      <c r="W65" s="167">
        <v>10.554169999999999</v>
      </c>
      <c r="X65" s="167">
        <v>5.0881699999999999</v>
      </c>
      <c r="Y65" s="177">
        <v>7.0790499999999996</v>
      </c>
      <c r="Z65" s="167">
        <f t="shared" si="10"/>
        <v>7.4858486666666666</v>
      </c>
      <c r="AA65" s="167">
        <f t="shared" si="11"/>
        <v>7.6577200000000003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749672</v>
      </c>
      <c r="D66" s="167">
        <f>_xlfn.AGGREGATE(1,6,AA82:AA86)</f>
        <v>18.774374999999999</v>
      </c>
      <c r="E66" s="137"/>
      <c r="F66" s="137"/>
      <c r="G66" s="155" t="str">
        <f>Assumptions!B9</f>
        <v>ENXTPA:SGO</v>
      </c>
      <c r="H66" s="144" t="str">
        <f>Assumptions!C9</f>
        <v>Saint‑Gobain</v>
      </c>
      <c r="I66" s="167">
        <v>5.2626200000000001</v>
      </c>
      <c r="J66" s="167">
        <v>5.7398899999999999</v>
      </c>
      <c r="K66" s="167">
        <v>6.4927200000000003</v>
      </c>
      <c r="L66" s="167">
        <v>7.8732100000000003</v>
      </c>
      <c r="M66" s="167">
        <v>6.6352000000000002</v>
      </c>
      <c r="N66" s="167">
        <v>4.6554599999999997</v>
      </c>
      <c r="O66" s="167">
        <v>7.2920499999999997</v>
      </c>
      <c r="P66" s="167">
        <v>7.0604100000000001</v>
      </c>
      <c r="Q66" s="167">
        <v>5.1880600000000001</v>
      </c>
      <c r="R66" s="167">
        <v>5.7493699999999999</v>
      </c>
      <c r="S66" s="167">
        <v>7.8553699999999997</v>
      </c>
      <c r="T66" s="167">
        <v>6.9155699999999998</v>
      </c>
      <c r="U66" s="167">
        <v>7.2530000000000001</v>
      </c>
      <c r="V66" s="167">
        <v>7.8624999999999998</v>
      </c>
      <c r="W66" s="167">
        <v>7.90517</v>
      </c>
      <c r="X66" s="167">
        <v>6.13978</v>
      </c>
      <c r="Y66" s="177">
        <v>5.7101899999999999</v>
      </c>
      <c r="Z66" s="167">
        <f t="shared" si="10"/>
        <v>6.7058706666666659</v>
      </c>
      <c r="AA66" s="167">
        <f t="shared" si="11"/>
        <v>6.9155699999999998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SEHK:1108</v>
      </c>
      <c r="H67" s="144" t="str">
        <f>Assumptions!C10</f>
        <v>Luoyang Glass</v>
      </c>
      <c r="I67" s="167" t="e">
        <v>#N/A</v>
      </c>
      <c r="J67" s="167" t="e">
        <v>#N/A</v>
      </c>
      <c r="K67" s="167">
        <v>13.645160000000001</v>
      </c>
      <c r="L67" s="167" t="e">
        <v>#N/A</v>
      </c>
      <c r="M67" s="167">
        <v>135.75808000000001</v>
      </c>
      <c r="N67" s="167">
        <v>23.657879999999999</v>
      </c>
      <c r="O67" s="167" t="e">
        <v>#N/A</v>
      </c>
      <c r="P67" s="167">
        <v>28.003309999999999</v>
      </c>
      <c r="Q67" s="167">
        <v>132.14146</v>
      </c>
      <c r="R67" s="167" t="e">
        <v>#N/A</v>
      </c>
      <c r="S67" s="167" t="e">
        <v>#N/A</v>
      </c>
      <c r="T67" s="167" t="e">
        <v>#N/A</v>
      </c>
      <c r="U67" s="167" t="e">
        <v>#N/A</v>
      </c>
      <c r="V67" s="167" t="e">
        <v>#N/A</v>
      </c>
      <c r="W67" s="167" t="e">
        <v>#N/A</v>
      </c>
      <c r="X67" s="167" t="e">
        <v>#N/A</v>
      </c>
      <c r="Y67" s="177">
        <v>30.695650000000001</v>
      </c>
      <c r="Z67" s="167">
        <f t="shared" si="10"/>
        <v>60.650256666666671</v>
      </c>
      <c r="AA67" s="167">
        <f t="shared" si="11"/>
        <v>29.34948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AGC</v>
      </c>
      <c r="C68" s="167">
        <f>AA59</f>
        <v>6.3343999999999996</v>
      </c>
      <c r="D68" s="167">
        <f>AA75</f>
        <v>16.217965</v>
      </c>
      <c r="E68" s="137"/>
      <c r="F68" s="137"/>
      <c r="G68" s="155" t="str">
        <f>Assumptions!B11</f>
        <v>NYSE:OC</v>
      </c>
      <c r="H68" s="144" t="str">
        <f>Assumptions!C11</f>
        <v>Owens Corning</v>
      </c>
      <c r="I68" s="167"/>
      <c r="J68" s="167"/>
      <c r="K68" s="167"/>
      <c r="L68" s="167">
        <v>6.0045200000000003</v>
      </c>
      <c r="M68" s="167">
        <v>5.8695300000000001</v>
      </c>
      <c r="N68" s="167">
        <v>6.4755399999999996</v>
      </c>
      <c r="O68" s="167">
        <v>10.190569999999999</v>
      </c>
      <c r="P68" s="167">
        <v>8.3492099999999994</v>
      </c>
      <c r="Q68" s="167">
        <v>7.5160400000000003</v>
      </c>
      <c r="R68" s="167">
        <v>9.4958100000000005</v>
      </c>
      <c r="S68" s="167">
        <v>10.063029999999999</v>
      </c>
      <c r="T68" s="167">
        <v>9.4733900000000002</v>
      </c>
      <c r="U68" s="167">
        <v>9.3824199999999998</v>
      </c>
      <c r="V68" s="167">
        <v>7.6187899999999997</v>
      </c>
      <c r="W68" s="167">
        <v>11.228680000000001</v>
      </c>
      <c r="X68" s="167">
        <v>7.5151300000000001</v>
      </c>
      <c r="Y68" s="177">
        <v>7.5404400000000003</v>
      </c>
      <c r="Z68" s="167">
        <f t="shared" si="10"/>
        <v>8.3373642857142851</v>
      </c>
      <c r="AA68" s="167">
        <f t="shared" si="11"/>
        <v>7.984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GLW</v>
      </c>
      <c r="H69" s="144" t="str">
        <f>Assumptions!C12</f>
        <v>Corning</v>
      </c>
      <c r="I69" s="167">
        <v>33.042520000000003</v>
      </c>
      <c r="J69" s="167">
        <v>15.469390000000001</v>
      </c>
      <c r="K69" s="167">
        <v>17.238250000000001</v>
      </c>
      <c r="L69" s="167">
        <v>12.272650000000001</v>
      </c>
      <c r="M69" s="167">
        <v>13.27933</v>
      </c>
      <c r="N69" s="167">
        <v>3.7372899999999998</v>
      </c>
      <c r="O69" s="167">
        <v>12.24892</v>
      </c>
      <c r="P69" s="167">
        <v>6.7296199999999997</v>
      </c>
      <c r="Q69" s="167">
        <v>3.6975899999999999</v>
      </c>
      <c r="R69" s="167">
        <v>4.5997000000000003</v>
      </c>
      <c r="S69" s="167">
        <v>7.3330599999999997</v>
      </c>
      <c r="T69" s="167">
        <v>9.1953600000000009</v>
      </c>
      <c r="U69" s="167">
        <v>7.0768700000000004</v>
      </c>
      <c r="V69" s="167">
        <v>9.89297</v>
      </c>
      <c r="W69" s="167">
        <v>10.29956</v>
      </c>
      <c r="X69" s="167">
        <v>9.5855599999999992</v>
      </c>
      <c r="Y69" s="177">
        <v>9.0409600000000001</v>
      </c>
      <c r="Z69" s="167">
        <f t="shared" si="10"/>
        <v>9.0818460000000023</v>
      </c>
      <c r="AA69" s="167">
        <f t="shared" si="11"/>
        <v>9.195360000000000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PPG</v>
      </c>
      <c r="H70" s="144" t="str">
        <f>Assumptions!C13</f>
        <v>PPG Inds.</v>
      </c>
      <c r="I70" s="167">
        <v>9.2458600000000004</v>
      </c>
      <c r="J70" s="167">
        <v>8.7253100000000003</v>
      </c>
      <c r="K70" s="167">
        <v>6.29237</v>
      </c>
      <c r="L70" s="167">
        <v>6.8445900000000002</v>
      </c>
      <c r="M70" s="167">
        <v>7.1912799999999999</v>
      </c>
      <c r="N70" s="167">
        <v>5.45404</v>
      </c>
      <c r="O70" s="167">
        <v>9.5388199999999994</v>
      </c>
      <c r="P70" s="167">
        <v>9.3121899999999993</v>
      </c>
      <c r="Q70" s="167">
        <v>7.1086400000000003</v>
      </c>
      <c r="R70" s="167">
        <v>10.811170000000001</v>
      </c>
      <c r="S70" s="167">
        <v>11.262219999999999</v>
      </c>
      <c r="T70" s="167">
        <v>13.230689999999999</v>
      </c>
      <c r="U70" s="167">
        <v>12.06113</v>
      </c>
      <c r="V70" s="167">
        <v>10.30395</v>
      </c>
      <c r="W70" s="167">
        <v>13.57306</v>
      </c>
      <c r="X70" s="167">
        <v>12.58474</v>
      </c>
      <c r="Y70" s="177">
        <v>14.21373</v>
      </c>
      <c r="Z70" s="167">
        <f t="shared" si="10"/>
        <v>9.9855080000000012</v>
      </c>
      <c r="AA70" s="167">
        <f t="shared" si="11"/>
        <v>10.30395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986</v>
      </c>
      <c r="J74" s="162">
        <f t="shared" si="12"/>
        <v>38352</v>
      </c>
      <c r="K74" s="162">
        <f t="shared" si="12"/>
        <v>38717</v>
      </c>
      <c r="L74" s="162">
        <f t="shared" si="12"/>
        <v>39082</v>
      </c>
      <c r="M74" s="162">
        <f t="shared" si="12"/>
        <v>39447</v>
      </c>
      <c r="N74" s="162">
        <f t="shared" si="12"/>
        <v>39813</v>
      </c>
      <c r="O74" s="162">
        <f t="shared" si="12"/>
        <v>40178</v>
      </c>
      <c r="P74" s="162">
        <f t="shared" si="12"/>
        <v>40543</v>
      </c>
      <c r="Q74" s="162">
        <f t="shared" si="12"/>
        <v>40908</v>
      </c>
      <c r="R74" s="162">
        <f t="shared" si="12"/>
        <v>41274</v>
      </c>
      <c r="S74" s="162">
        <f t="shared" si="12"/>
        <v>41639</v>
      </c>
      <c r="T74" s="162">
        <f t="shared" si="12"/>
        <v>42004</v>
      </c>
      <c r="U74" s="162">
        <f t="shared" si="12"/>
        <v>42369</v>
      </c>
      <c r="V74" s="162">
        <f t="shared" si="12"/>
        <v>42735</v>
      </c>
      <c r="W74" s="162">
        <f t="shared" si="12"/>
        <v>43100</v>
      </c>
      <c r="X74" s="162">
        <f t="shared" si="12"/>
        <v>43465</v>
      </c>
      <c r="Y74" s="162">
        <f t="shared" si="12"/>
        <v>4383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5201</v>
      </c>
      <c r="H75" s="156" t="str">
        <f t="shared" si="13"/>
        <v>AGC</v>
      </c>
      <c r="I75" s="167">
        <v>100.64803000000001</v>
      </c>
      <c r="J75" s="167">
        <v>18.565169999999998</v>
      </c>
      <c r="K75" s="167">
        <v>35.040469999999999</v>
      </c>
      <c r="L75" s="167">
        <v>29.188030000000001</v>
      </c>
      <c r="M75" s="167">
        <v>29.13766</v>
      </c>
      <c r="N75" s="167">
        <v>12.57957</v>
      </c>
      <c r="O75" s="167" t="e">
        <v>#N/A</v>
      </c>
      <c r="P75" s="167">
        <v>8.7778299999999998</v>
      </c>
      <c r="Q75" s="167">
        <v>9.0559499999999993</v>
      </c>
      <c r="R75" s="167">
        <v>12.19088</v>
      </c>
      <c r="S75" s="167">
        <v>54.208539999999999</v>
      </c>
      <c r="T75" s="167">
        <v>77.113399999999999</v>
      </c>
      <c r="U75" s="167">
        <v>16.1326</v>
      </c>
      <c r="V75" s="167">
        <v>27.936109999999999</v>
      </c>
      <c r="W75" s="167">
        <v>15.01545</v>
      </c>
      <c r="X75" s="167">
        <v>10.58675</v>
      </c>
      <c r="Y75" s="177">
        <v>16.303329999999999</v>
      </c>
      <c r="Z75" s="167">
        <f t="shared" ref="Z75:Z86" si="14">_xlfn.AGGREGATE(1,6,K75:Y75)</f>
        <v>25.233326428571427</v>
      </c>
      <c r="AA75" s="167">
        <f t="shared" ref="AA75:AA86" si="15">_xlfn.AGGREGATE(12,6,K75:Y75)</f>
        <v>16.217965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5214</v>
      </c>
      <c r="H76" s="156" t="str">
        <f t="shared" si="13"/>
        <v>日本電気硝子</v>
      </c>
      <c r="I76" s="167">
        <v>29.515820000000001</v>
      </c>
      <c r="J76" s="167">
        <v>190.99225000000001</v>
      </c>
      <c r="K76" s="167">
        <v>37.754420000000003</v>
      </c>
      <c r="L76" s="167">
        <v>44.401000000000003</v>
      </c>
      <c r="M76" s="167">
        <v>21.718509999999998</v>
      </c>
      <c r="N76" s="167">
        <v>3.55423</v>
      </c>
      <c r="O76" s="167" t="e">
        <v>#N/A</v>
      </c>
      <c r="P76" s="167">
        <v>6.9813299999999998</v>
      </c>
      <c r="Q76" s="167">
        <v>7.4348599999999996</v>
      </c>
      <c r="R76" s="167" t="e">
        <v>#N/A</v>
      </c>
      <c r="S76" s="167">
        <v>22.835080000000001</v>
      </c>
      <c r="T76" s="167">
        <v>24.177759999999999</v>
      </c>
      <c r="U76" s="167"/>
      <c r="V76" s="167">
        <v>37.090150000000001</v>
      </c>
      <c r="W76" s="167">
        <v>19.019439999999999</v>
      </c>
      <c r="X76" s="167">
        <v>12.7102</v>
      </c>
      <c r="Y76" s="177">
        <v>35.15822</v>
      </c>
      <c r="Z76" s="167">
        <f t="shared" si="14"/>
        <v>22.736266666666666</v>
      </c>
      <c r="AA76" s="167">
        <f t="shared" si="15"/>
        <v>22.276795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5202</v>
      </c>
      <c r="H77" s="156" t="str">
        <f t="shared" si="13"/>
        <v>日本板硝子</v>
      </c>
      <c r="I77" s="167" t="e">
        <v>#N/A</v>
      </c>
      <c r="J77" s="167">
        <v>28.9209</v>
      </c>
      <c r="K77" s="167"/>
      <c r="L77" s="167">
        <v>12.45224</v>
      </c>
      <c r="M77" s="167"/>
      <c r="N77" s="167" t="e">
        <v>#N/A</v>
      </c>
      <c r="O77" s="167" t="e">
        <v>#N/A</v>
      </c>
      <c r="P77" s="167" t="e">
        <v>#N/A</v>
      </c>
      <c r="Q77" s="167">
        <v>19.080950000000001</v>
      </c>
      <c r="R77" s="167" t="e">
        <v>#N/A</v>
      </c>
      <c r="S77" s="167" t="e">
        <v>#N/A</v>
      </c>
      <c r="T77" s="167">
        <v>116.94626</v>
      </c>
      <c r="U77" s="167" t="e">
        <v>#N/A</v>
      </c>
      <c r="V77" s="167" t="e">
        <v>#N/A</v>
      </c>
      <c r="W77" s="167">
        <v>14.83014</v>
      </c>
      <c r="X77" s="167">
        <v>12.615600000000001</v>
      </c>
      <c r="Y77" s="177">
        <v>45.091389999999997</v>
      </c>
      <c r="Z77" s="167">
        <f t="shared" si="14"/>
        <v>36.836096666666663</v>
      </c>
      <c r="AA77" s="167">
        <f t="shared" si="15"/>
        <v>16.955545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367</v>
      </c>
      <c r="H78" s="156" t="str">
        <f t="shared" si="13"/>
        <v>ダイキン</v>
      </c>
      <c r="I78" s="167">
        <v>28.62594</v>
      </c>
      <c r="J78" s="167">
        <v>21.937280000000001</v>
      </c>
      <c r="K78" s="167">
        <v>21.025739999999999</v>
      </c>
      <c r="L78" s="167">
        <v>24.582190000000001</v>
      </c>
      <c r="M78" s="167">
        <v>23.969180000000001</v>
      </c>
      <c r="N78" s="167">
        <v>10.44636</v>
      </c>
      <c r="O78" s="167" t="e">
        <v>#N/A</v>
      </c>
      <c r="P78" s="167">
        <v>57.002279999999999</v>
      </c>
      <c r="Q78" s="167">
        <v>14.461069999999999</v>
      </c>
      <c r="R78" s="167">
        <v>38.770560000000003</v>
      </c>
      <c r="S78" s="167">
        <v>20.542390000000001</v>
      </c>
      <c r="T78" s="167">
        <v>20.888059999999999</v>
      </c>
      <c r="U78" s="167">
        <v>20.94218</v>
      </c>
      <c r="V78" s="167">
        <v>20.471160000000001</v>
      </c>
      <c r="W78" s="167">
        <v>24.532209999999999</v>
      </c>
      <c r="X78" s="167">
        <v>17.08127</v>
      </c>
      <c r="Y78" s="177">
        <v>23.221050000000002</v>
      </c>
      <c r="Z78" s="167">
        <f t="shared" si="14"/>
        <v>24.138264285714289</v>
      </c>
      <c r="AA78" s="167">
        <f t="shared" si="15"/>
        <v>20.98396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5333</v>
      </c>
      <c r="H79" s="156" t="str">
        <f t="shared" si="13"/>
        <v>日本ｶﾞｲｼ</v>
      </c>
      <c r="I79" s="167">
        <v>46.287179999999999</v>
      </c>
      <c r="J79" s="167">
        <v>27.379180000000002</v>
      </c>
      <c r="K79" s="167">
        <v>42.658850000000001</v>
      </c>
      <c r="L79" s="167">
        <v>28.835460000000001</v>
      </c>
      <c r="M79" s="167">
        <v>23.674499999999998</v>
      </c>
      <c r="N79" s="167">
        <v>8.5890000000000004</v>
      </c>
      <c r="O79" s="167">
        <v>70.041610000000006</v>
      </c>
      <c r="P79" s="167">
        <v>17.299209999999999</v>
      </c>
      <c r="Q79" s="167">
        <v>12.38306</v>
      </c>
      <c r="R79" s="167" t="e">
        <v>#N/A</v>
      </c>
      <c r="S79" s="167">
        <v>28.543569999999999</v>
      </c>
      <c r="T79" s="167">
        <v>23.640139999999999</v>
      </c>
      <c r="U79" s="167">
        <v>18.426410000000001</v>
      </c>
      <c r="V79" s="167">
        <v>15.5314</v>
      </c>
      <c r="W79" s="167">
        <v>19.90775</v>
      </c>
      <c r="X79" s="167">
        <v>9.4714299999999998</v>
      </c>
      <c r="Y79" s="177">
        <v>19.150449999999999</v>
      </c>
      <c r="Z79" s="167">
        <f t="shared" si="14"/>
        <v>24.153774285714285</v>
      </c>
      <c r="AA79" s="167">
        <f t="shared" si="15"/>
        <v>19.529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4042</v>
      </c>
      <c r="H80" s="156" t="str">
        <f t="shared" si="13"/>
        <v>東ソー</v>
      </c>
      <c r="I80" s="167">
        <v>32.223849999999999</v>
      </c>
      <c r="J80" s="167">
        <v>16.809999999999999</v>
      </c>
      <c r="K80" s="167">
        <v>10.413639999999999</v>
      </c>
      <c r="L80" s="167">
        <v>11.92381</v>
      </c>
      <c r="M80" s="167">
        <v>9.0211100000000002</v>
      </c>
      <c r="N80" s="167">
        <v>8.3555899999999994</v>
      </c>
      <c r="O80" s="167" t="e">
        <v>#N/A</v>
      </c>
      <c r="P80" s="167">
        <v>13.6937</v>
      </c>
      <c r="Q80" s="167">
        <v>7.04718</v>
      </c>
      <c r="R80" s="167" t="e">
        <v>#N/A</v>
      </c>
      <c r="S80" s="167">
        <v>9.5678800000000006</v>
      </c>
      <c r="T80" s="167">
        <v>12.052720000000001</v>
      </c>
      <c r="U80" s="167">
        <v>5.6387299999999998</v>
      </c>
      <c r="V80" s="167">
        <v>11.878970000000001</v>
      </c>
      <c r="W80" s="167">
        <v>9.1122499999999995</v>
      </c>
      <c r="X80" s="167">
        <v>5.1632100000000003</v>
      </c>
      <c r="Y80" s="177">
        <v>8.7123200000000001</v>
      </c>
      <c r="Z80" s="167">
        <f t="shared" si="14"/>
        <v>9.4293161538461536</v>
      </c>
      <c r="AA80" s="167">
        <f t="shared" si="15"/>
        <v>9.1122499999999995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4063</v>
      </c>
      <c r="H81" s="156" t="str">
        <f t="shared" si="13"/>
        <v>信越化学</v>
      </c>
      <c r="I81" s="167">
        <v>25.592549999999999</v>
      </c>
      <c r="J81" s="167">
        <v>21.672779999999999</v>
      </c>
      <c r="K81" s="167">
        <v>26.41874</v>
      </c>
      <c r="L81" s="167">
        <v>25.691610000000001</v>
      </c>
      <c r="M81" s="167">
        <v>17.60267</v>
      </c>
      <c r="N81" s="167">
        <v>9.24193</v>
      </c>
      <c r="O81" s="167">
        <v>24.859390000000001</v>
      </c>
      <c r="P81" s="167">
        <v>16.881609999999998</v>
      </c>
      <c r="Q81" s="167">
        <v>18.118500000000001</v>
      </c>
      <c r="R81" s="167">
        <v>21.087969999999999</v>
      </c>
      <c r="S81" s="167">
        <v>22.928280000000001</v>
      </c>
      <c r="T81" s="167">
        <v>28.52196</v>
      </c>
      <c r="U81" s="167">
        <v>20.47569</v>
      </c>
      <c r="V81" s="167">
        <v>24.193680000000001</v>
      </c>
      <c r="W81" s="167">
        <v>24.50789</v>
      </c>
      <c r="X81" s="167">
        <v>11.586729999999999</v>
      </c>
      <c r="Y81" s="177">
        <v>16.080690000000001</v>
      </c>
      <c r="Z81" s="167">
        <f t="shared" si="14"/>
        <v>20.54648933333333</v>
      </c>
      <c r="AA81" s="167">
        <f t="shared" si="15"/>
        <v>21.08796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PA:SGO</v>
      </c>
      <c r="H82" s="144" t="str">
        <f t="shared" si="13"/>
        <v>Saint‑Gobain</v>
      </c>
      <c r="I82" s="167">
        <v>13.287459999999999</v>
      </c>
      <c r="J82" s="167">
        <v>14.83483</v>
      </c>
      <c r="K82" s="167">
        <v>15.321910000000001</v>
      </c>
      <c r="L82" s="167">
        <v>15.675660000000001</v>
      </c>
      <c r="M82" s="167">
        <v>18.25262</v>
      </c>
      <c r="N82" s="167">
        <v>6.0199499999999997</v>
      </c>
      <c r="O82" s="167">
        <v>36.183639999999997</v>
      </c>
      <c r="P82" s="167">
        <v>34.04468</v>
      </c>
      <c r="Q82" s="167">
        <v>11.24776</v>
      </c>
      <c r="R82" s="167">
        <v>16.701029999999999</v>
      </c>
      <c r="S82" s="167">
        <v>33.174379999999999</v>
      </c>
      <c r="T82" s="167">
        <v>20.44209</v>
      </c>
      <c r="U82" s="167">
        <v>26.867470000000001</v>
      </c>
      <c r="V82" s="167">
        <v>51.917079999999999</v>
      </c>
      <c r="W82" s="167">
        <v>17.478169999999999</v>
      </c>
      <c r="X82" s="167">
        <v>7.9524299999999997</v>
      </c>
      <c r="Y82" s="177" t="e">
        <v>#N/A</v>
      </c>
      <c r="Z82" s="167">
        <f t="shared" si="14"/>
        <v>22.234204999999996</v>
      </c>
      <c r="AA82" s="167">
        <f t="shared" si="15"/>
        <v>17.865394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SEHK:1108</v>
      </c>
      <c r="H83" s="144" t="str">
        <f t="shared" si="13"/>
        <v>Luoyang Glass</v>
      </c>
      <c r="I83" s="167" t="e">
        <v>#N/A</v>
      </c>
      <c r="J83" s="167" t="e">
        <v>#N/A</v>
      </c>
      <c r="K83" s="167">
        <v>76.19211</v>
      </c>
      <c r="L83" s="167" t="e">
        <v>#N/A</v>
      </c>
      <c r="M83" s="167" t="e">
        <v>#N/A</v>
      </c>
      <c r="N83" s="167" t="e">
        <v>#N/A</v>
      </c>
      <c r="O83" s="167">
        <v>33.974919999999997</v>
      </c>
      <c r="P83" s="167" t="e">
        <v>#N/A</v>
      </c>
      <c r="Q83" s="167">
        <v>5.7993699999999997</v>
      </c>
      <c r="R83" s="167" t="e">
        <v>#N/A</v>
      </c>
      <c r="S83" s="167" t="e">
        <v>#N/A</v>
      </c>
      <c r="T83" s="167" t="e">
        <v>#N/A</v>
      </c>
      <c r="U83" s="167" t="e">
        <v>#N/A</v>
      </c>
      <c r="V83" s="167">
        <v>10.48119</v>
      </c>
      <c r="W83" s="167">
        <v>21.623670000000001</v>
      </c>
      <c r="X83" s="167" t="e">
        <v>#N/A</v>
      </c>
      <c r="Y83" s="177">
        <v>26.205449999999999</v>
      </c>
      <c r="Z83" s="167">
        <f t="shared" si="14"/>
        <v>29.046118333333329</v>
      </c>
      <c r="AA83" s="167">
        <f t="shared" si="15"/>
        <v>23.91456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OC</v>
      </c>
      <c r="H84" s="144" t="str">
        <f t="shared" si="13"/>
        <v>Owens Corning</v>
      </c>
      <c r="I84" s="167"/>
      <c r="J84" s="167"/>
      <c r="K84" s="167"/>
      <c r="L84" s="167">
        <v>2.46218</v>
      </c>
      <c r="M84" s="167">
        <v>0.32322000000000001</v>
      </c>
      <c r="N84" s="167" t="e">
        <v>#N/A</v>
      </c>
      <c r="O84" s="167">
        <v>128.22565</v>
      </c>
      <c r="P84" s="167">
        <v>3.8876499999999998</v>
      </c>
      <c r="Q84" s="167">
        <v>30.8353</v>
      </c>
      <c r="R84" s="167">
        <v>51.510640000000002</v>
      </c>
      <c r="S84" s="167">
        <v>73.965760000000003</v>
      </c>
      <c r="T84" s="167">
        <v>15.422319999999999</v>
      </c>
      <c r="U84" s="167">
        <v>21.872209999999999</v>
      </c>
      <c r="V84" s="167">
        <v>14.43487</v>
      </c>
      <c r="W84" s="167">
        <v>27.463090000000001</v>
      </c>
      <c r="X84" s="167">
        <v>13.333780000000001</v>
      </c>
      <c r="Y84" s="177">
        <v>14.264200000000001</v>
      </c>
      <c r="Z84" s="167">
        <f t="shared" si="14"/>
        <v>30.615451538461539</v>
      </c>
      <c r="AA84" s="167">
        <f t="shared" si="15"/>
        <v>15.42231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GLW</v>
      </c>
      <c r="H85" s="144" t="str">
        <f t="shared" si="13"/>
        <v>Corning</v>
      </c>
      <c r="I85" s="167" t="e">
        <v>#N/A</v>
      </c>
      <c r="J85" s="167" t="e">
        <v>#N/A</v>
      </c>
      <c r="K85" s="167">
        <v>37.589379999999998</v>
      </c>
      <c r="L85" s="167">
        <v>25.317519999999998</v>
      </c>
      <c r="M85" s="167">
        <v>18.603190000000001</v>
      </c>
      <c r="N85" s="167">
        <v>2.6495099999999998</v>
      </c>
      <c r="O85" s="167">
        <v>19.974489999999999</v>
      </c>
      <c r="P85" s="167">
        <v>9.3833099999999998</v>
      </c>
      <c r="Q85" s="167">
        <v>6.1245399999999997</v>
      </c>
      <c r="R85" s="167">
        <v>10.03379</v>
      </c>
      <c r="S85" s="167">
        <v>14.76713</v>
      </c>
      <c r="T85" s="167">
        <v>17.20844</v>
      </c>
      <c r="U85" s="167">
        <v>11.94763</v>
      </c>
      <c r="V85" s="167">
        <v>12.36767</v>
      </c>
      <c r="W85" s="167">
        <v>13.37419</v>
      </c>
      <c r="X85" s="167" t="e">
        <v>#N/A</v>
      </c>
      <c r="Y85" s="177">
        <v>21.647580000000001</v>
      </c>
      <c r="Z85" s="167">
        <f t="shared" si="14"/>
        <v>15.784883571428571</v>
      </c>
      <c r="AA85" s="167">
        <f t="shared" si="15"/>
        <v>14.07066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PPG</v>
      </c>
      <c r="H86" s="144" t="str">
        <f t="shared" si="13"/>
        <v>PPG Inds.</v>
      </c>
      <c r="I86" s="167">
        <v>23.13157</v>
      </c>
      <c r="J86" s="167">
        <v>18.92625</v>
      </c>
      <c r="K86" s="167">
        <v>14.95941</v>
      </c>
      <c r="L86" s="167">
        <v>16.040050000000001</v>
      </c>
      <c r="M86" s="167">
        <v>14.072900000000001</v>
      </c>
      <c r="N86" s="167">
        <v>11.22682</v>
      </c>
      <c r="O86" s="167">
        <v>36.653750000000002</v>
      </c>
      <c r="P86" s="167">
        <v>19.798660000000002</v>
      </c>
      <c r="Q86" s="167">
        <v>12.441890000000001</v>
      </c>
      <c r="R86" s="167">
        <v>22.598939999999999</v>
      </c>
      <c r="S86" s="167">
        <v>23.570250000000001</v>
      </c>
      <c r="T86" s="167">
        <v>22.988939999999999</v>
      </c>
      <c r="U86" s="167">
        <v>23.182259999999999</v>
      </c>
      <c r="V86" s="167">
        <v>30.029389999999999</v>
      </c>
      <c r="W86" s="167">
        <v>22.75863</v>
      </c>
      <c r="X86" s="167">
        <v>20.95318</v>
      </c>
      <c r="Y86" s="177">
        <v>26.43243</v>
      </c>
      <c r="Z86" s="167">
        <f t="shared" si="14"/>
        <v>21.180499999999999</v>
      </c>
      <c r="AA86" s="167">
        <f t="shared" si="15"/>
        <v>22.59893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620735.76031253813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702360.16025230312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5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870748.88979000004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-919815.87178482919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638700698668291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280261.8330900001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970317.68000499997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702360.16025230312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3628948024049253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0644.900624187128</v>
      </c>
      <c r="C105" s="174">
        <f t="shared" si="17"/>
        <v>-10253.891475507089</v>
      </c>
      <c r="D105" s="174">
        <f t="shared" si="17"/>
        <v>-9899.1792908502302</v>
      </c>
      <c r="E105" s="174">
        <f t="shared" si="17"/>
        <v>-9280.4385923554964</v>
      </c>
      <c r="F105" s="174">
        <f t="shared" si="17"/>
        <v>-8893.7932596766605</v>
      </c>
      <c r="G105" s="174">
        <f t="shared" si="17"/>
        <v>-8759.2701640981286</v>
      </c>
      <c r="H105" s="174">
        <f t="shared" si="17"/>
        <v>-8528.4694046032691</v>
      </c>
      <c r="I105" s="174">
        <f t="shared" si="17"/>
        <v>-8314.67274915702</v>
      </c>
      <c r="J105" s="174">
        <f t="shared" si="17"/>
        <v>-8116.1106104018945</v>
      </c>
      <c r="K105" s="174">
        <f t="shared" si="17"/>
        <v>-7931.2495923446413</v>
      </c>
      <c r="L105" s="174">
        <f t="shared" si="17"/>
        <v>-7758.7543885393952</v>
      </c>
      <c r="M105" s="174">
        <f t="shared" si="17"/>
        <v>-7597.4568245462351</v>
      </c>
      <c r="N105" s="174">
        <f t="shared" si="17"/>
        <v>-7446.3305292069381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-10916.843130111462</v>
      </c>
      <c r="C106" s="174">
        <f t="shared" si="17"/>
        <v>-10494.152512417433</v>
      </c>
      <c r="D106" s="174">
        <f t="shared" si="17"/>
        <v>-10112.477451625651</v>
      </c>
      <c r="E106" s="174">
        <f t="shared" si="17"/>
        <v>-9450.7155775088613</v>
      </c>
      <c r="F106" s="174">
        <f t="shared" si="17"/>
        <v>-9039.7521482578941</v>
      </c>
      <c r="G106" s="174">
        <f t="shared" si="17"/>
        <v>-8897.22732498193</v>
      </c>
      <c r="H106" s="174">
        <f t="shared" si="17"/>
        <v>-8653.2473221890341</v>
      </c>
      <c r="I106" s="174">
        <f t="shared" si="17"/>
        <v>-8427.859113499142</v>
      </c>
      <c r="J106" s="174">
        <f t="shared" si="17"/>
        <v>-8219.0602059382709</v>
      </c>
      <c r="K106" s="174">
        <f t="shared" si="17"/>
        <v>-8025.1245571941363</v>
      </c>
      <c r="L106" s="174">
        <f t="shared" si="17"/>
        <v>-7844.5564941393395</v>
      </c>
      <c r="M106" s="174">
        <f t="shared" si="17"/>
        <v>-7676.0535505320804</v>
      </c>
      <c r="N106" s="174">
        <f t="shared" si="17"/>
        <v>-7518.476272818603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-11219.001470027384</v>
      </c>
      <c r="C107" s="174">
        <f t="shared" si="17"/>
        <v>-10759.704184792023</v>
      </c>
      <c r="D107" s="174">
        <f t="shared" si="17"/>
        <v>-10347.105428478615</v>
      </c>
      <c r="E107" s="174">
        <f t="shared" si="17"/>
        <v>-9636.4722885852607</v>
      </c>
      <c r="F107" s="175">
        <f t="shared" si="17"/>
        <v>-9198.1587178482914</v>
      </c>
      <c r="G107" s="174">
        <f t="shared" si="17"/>
        <v>-9046.6809159393815</v>
      </c>
      <c r="H107" s="174">
        <f t="shared" si="17"/>
        <v>-8788.0074731816603</v>
      </c>
      <c r="I107" s="174">
        <f t="shared" si="17"/>
        <v>-8549.7521212522006</v>
      </c>
      <c r="J107" s="174">
        <f t="shared" si="17"/>
        <v>-8329.6356974403043</v>
      </c>
      <c r="K107" s="174">
        <f t="shared" si="17"/>
        <v>-8125.7048766757389</v>
      </c>
      <c r="L107" s="174">
        <f t="shared" si="17"/>
        <v>-7936.2759863323845</v>
      </c>
      <c r="M107" s="174">
        <f t="shared" si="17"/>
        <v>-7759.8900582503156</v>
      </c>
      <c r="N107" s="174">
        <f t="shared" si="17"/>
        <v>-7595.27658053424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-11556.707849933417</v>
      </c>
      <c r="C108" s="174">
        <f t="shared" si="17"/>
        <v>-11054.761598541565</v>
      </c>
      <c r="D108" s="174">
        <f t="shared" si="17"/>
        <v>-10606.431087105571</v>
      </c>
      <c r="E108" s="174">
        <f t="shared" si="17"/>
        <v>-9839.9201150022673</v>
      </c>
      <c r="F108" s="174">
        <f t="shared" si="17"/>
        <v>-9370.6762386650098</v>
      </c>
      <c r="G108" s="174">
        <f t="shared" si="17"/>
        <v>-9209.1304713279133</v>
      </c>
      <c r="H108" s="174">
        <f t="shared" si="17"/>
        <v>-8933.9976367570071</v>
      </c>
      <c r="I108" s="174">
        <f t="shared" si="17"/>
        <v>-8681.3965696255018</v>
      </c>
      <c r="J108" s="174">
        <f t="shared" si="17"/>
        <v>-8448.7169959809562</v>
      </c>
      <c r="K108" s="174">
        <f t="shared" si="17"/>
        <v>-8233.735590193015</v>
      </c>
      <c r="L108" s="174">
        <f t="shared" si="17"/>
        <v>-8034.5468708249318</v>
      </c>
      <c r="M108" s="174">
        <f t="shared" si="17"/>
        <v>-7849.50839408705</v>
      </c>
      <c r="N108" s="174">
        <f t="shared" si="17"/>
        <v>-7677.1969087642656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-11936.627527327706</v>
      </c>
      <c r="C109" s="174">
        <f t="shared" si="17"/>
        <v>-11384.531649202821</v>
      </c>
      <c r="D109" s="174">
        <f t="shared" si="17"/>
        <v>-10894.570707802195</v>
      </c>
      <c r="E109" s="174">
        <f t="shared" si="17"/>
        <v>-10063.712724060977</v>
      </c>
      <c r="F109" s="174">
        <f t="shared" si="17"/>
        <v>-9559.2781250317785</v>
      </c>
      <c r="G109" s="174">
        <f t="shared" si="17"/>
        <v>-9386.3481681154044</v>
      </c>
      <c r="H109" s="174">
        <f t="shared" si="17"/>
        <v>-9092.6825971649905</v>
      </c>
      <c r="I109" s="174">
        <f t="shared" si="17"/>
        <v>-8824.0113886965773</v>
      </c>
      <c r="J109" s="174">
        <f t="shared" si="17"/>
        <v>-8577.3247984048576</v>
      </c>
      <c r="K109" s="174">
        <f t="shared" si="17"/>
        <v>-8350.0763585962341</v>
      </c>
      <c r="L109" s="174">
        <f t="shared" si="17"/>
        <v>-8140.0970800947052</v>
      </c>
      <c r="M109" s="174">
        <f t="shared" si="17"/>
        <v>-7945.528039626407</v>
      </c>
      <c r="N109" s="174">
        <f t="shared" si="17"/>
        <v>-7764.766914803251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-12367.203161707897</v>
      </c>
      <c r="C110" s="174">
        <f t="shared" si="17"/>
        <v>-11755.522956196735</v>
      </c>
      <c r="D110" s="174">
        <f t="shared" si="17"/>
        <v>-11216.609107404305</v>
      </c>
      <c r="E110" s="174">
        <f t="shared" si="17"/>
        <v>-10311.062449862708</v>
      </c>
      <c r="F110" s="174">
        <f t="shared" si="17"/>
        <v>-9766.3237593784652</v>
      </c>
      <c r="G110" s="174">
        <f t="shared" si="17"/>
        <v>-9580.4437407874193</v>
      </c>
      <c r="H110" s="174">
        <f t="shared" si="17"/>
        <v>-9265.7934630646087</v>
      </c>
      <c r="I110" s="174">
        <f t="shared" si="17"/>
        <v>-8979.0274963825286</v>
      </c>
      <c r="J110" s="174">
        <f t="shared" si="17"/>
        <v>-8716.6499176974212</v>
      </c>
      <c r="K110" s="174">
        <f t="shared" si="17"/>
        <v>-8475.7243884717118</v>
      </c>
      <c r="L110" s="174">
        <f t="shared" si="17"/>
        <v>-8253.7665362313837</v>
      </c>
      <c r="M110" s="174">
        <f t="shared" si="17"/>
        <v>-8048.660251502014</v>
      </c>
      <c r="N110" s="174">
        <f t="shared" si="17"/>
        <v>-7858.591921273593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-12859.289600999544</v>
      </c>
      <c r="C111" s="174">
        <f t="shared" si="17"/>
        <v>-12175.979770789832</v>
      </c>
      <c r="D111" s="174">
        <f t="shared" si="17"/>
        <v>-11578.902306956672</v>
      </c>
      <c r="E111" s="174">
        <f t="shared" si="17"/>
        <v>-10585.8954785313</v>
      </c>
      <c r="F111" s="174">
        <f t="shared" si="17"/>
        <v>-9994.6577047785086</v>
      </c>
      <c r="G111" s="174">
        <f t="shared" si="17"/>
        <v>-9793.9488707266355</v>
      </c>
      <c r="H111" s="174">
        <f t="shared" si="17"/>
        <v>-9455.3910780975257</v>
      </c>
      <c r="I111" s="174">
        <f t="shared" si="17"/>
        <v>-9148.1359774944776</v>
      </c>
      <c r="J111" s="174">
        <f t="shared" si="17"/>
        <v>-8868.0902647545536</v>
      </c>
      <c r="K111" s="174">
        <f t="shared" si="17"/>
        <v>-8611.843087503481</v>
      </c>
      <c r="L111" s="174">
        <f t="shared" si="17"/>
        <v>-8376.5295488589982</v>
      </c>
      <c r="M111" s="174">
        <f t="shared" si="17"/>
        <v>-8159.7257104449745</v>
      </c>
      <c r="N111" s="174">
        <f t="shared" si="17"/>
        <v>-7959.3669282232204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-13427.081646336061</v>
      </c>
      <c r="C112" s="174">
        <f t="shared" si="17"/>
        <v>-12656.50184461052</v>
      </c>
      <c r="D112" s="174">
        <f t="shared" si="17"/>
        <v>-11989.501266449359</v>
      </c>
      <c r="E112" s="174">
        <f t="shared" si="17"/>
        <v>-10893.061804690309</v>
      </c>
      <c r="F112" s="174">
        <f t="shared" si="17"/>
        <v>-10247.74117896479</v>
      </c>
      <c r="G112" s="174">
        <f t="shared" si="17"/>
        <v>-10029.928224869978</v>
      </c>
      <c r="H112" s="174">
        <f t="shared" si="17"/>
        <v>-9663.9484546337335</v>
      </c>
      <c r="I112" s="174">
        <f t="shared" si="17"/>
        <v>-9333.3500282361329</v>
      </c>
      <c r="J112" s="174">
        <f t="shared" si="17"/>
        <v>-9033.2979160896084</v>
      </c>
      <c r="K112" s="174">
        <f t="shared" si="17"/>
        <v>-8759.7981951467082</v>
      </c>
      <c r="L112" s="174">
        <f t="shared" si="17"/>
        <v>-8509.5228125389112</v>
      </c>
      <c r="M112" s="174">
        <f t="shared" si="17"/>
        <v>-8279.6764061033718</v>
      </c>
      <c r="N112" s="174">
        <f t="shared" si="17"/>
        <v>-8067.893858784356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-14089.505699228663</v>
      </c>
      <c r="C113" s="174">
        <f t="shared" si="17"/>
        <v>-13210.950391326696</v>
      </c>
      <c r="D113" s="174">
        <f t="shared" si="17"/>
        <v>-12458.757220155285</v>
      </c>
      <c r="E113" s="174">
        <f t="shared" si="17"/>
        <v>-11238.623921619199</v>
      </c>
      <c r="F113" s="174">
        <f t="shared" si="17"/>
        <v>-10529.828730220133</v>
      </c>
      <c r="G113" s="174">
        <f t="shared" si="17"/>
        <v>-10292.127507251473</v>
      </c>
      <c r="H113" s="174">
        <f t="shared" si="17"/>
        <v>-9894.4592392263839</v>
      </c>
      <c r="I113" s="174">
        <f t="shared" si="17"/>
        <v>-9537.0854840519569</v>
      </c>
      <c r="J113" s="174">
        <f t="shared" si="17"/>
        <v>-9214.2396294565733</v>
      </c>
      <c r="K113" s="174">
        <f t="shared" si="17"/>
        <v>-8921.2037671211365</v>
      </c>
      <c r="L113" s="174">
        <f t="shared" si="17"/>
        <v>-8654.0807078431662</v>
      </c>
      <c r="M113" s="174">
        <f t="shared" si="17"/>
        <v>-8409.6229930666377</v>
      </c>
      <c r="N113" s="174">
        <f t="shared" si="17"/>
        <v>-8185.1029437903853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6</v>
      </c>
      <c r="C1" t="s">
        <v>1237</v>
      </c>
      <c r="D1" t="s">
        <v>1238</v>
      </c>
      <c r="E1" t="s">
        <v>1239</v>
      </c>
      <c r="F1" t="s">
        <v>1240</v>
      </c>
      <c r="G1" t="s">
        <v>1241</v>
      </c>
      <c r="H1" t="s">
        <v>1242</v>
      </c>
      <c r="I1" t="s">
        <v>1243</v>
      </c>
      <c r="J1" t="s">
        <v>1244</v>
      </c>
      <c r="K1" t="s">
        <v>1245</v>
      </c>
      <c r="L1" t="s">
        <v>1246</v>
      </c>
      <c r="M1" t="s">
        <v>1247</v>
      </c>
      <c r="N1" t="s">
        <v>1248</v>
      </c>
      <c r="O1" t="s">
        <v>1249</v>
      </c>
      <c r="P1" t="s">
        <v>1250</v>
      </c>
      <c r="Q1" t="s">
        <v>1251</v>
      </c>
      <c r="R1" t="s">
        <v>1252</v>
      </c>
      <c r="S1" t="s">
        <v>1253</v>
      </c>
      <c r="T1" t="s">
        <v>1254</v>
      </c>
      <c r="U1" t="s">
        <v>1255</v>
      </c>
      <c r="V1" t="s">
        <v>1256</v>
      </c>
      <c r="W1" t="s">
        <v>1257</v>
      </c>
      <c r="X1" t="s">
        <v>1258</v>
      </c>
      <c r="Y1" t="s">
        <v>1259</v>
      </c>
      <c r="Z1" t="s">
        <v>1260</v>
      </c>
      <c r="AA1" t="s">
        <v>1261</v>
      </c>
      <c r="AB1" t="s">
        <v>1262</v>
      </c>
      <c r="AC1" t="s">
        <v>1263</v>
      </c>
      <c r="AD1" t="s">
        <v>1264</v>
      </c>
      <c r="AE1" t="s">
        <v>1265</v>
      </c>
      <c r="AF1" t="s">
        <v>1266</v>
      </c>
      <c r="AG1" t="s">
        <v>1267</v>
      </c>
      <c r="AH1" t="s">
        <v>1268</v>
      </c>
      <c r="AI1" t="s">
        <v>1269</v>
      </c>
      <c r="AJ1" t="s">
        <v>1270</v>
      </c>
      <c r="AK1" t="s">
        <v>1271</v>
      </c>
      <c r="AL1" t="s">
        <v>1272</v>
      </c>
      <c r="AM1" t="s">
        <v>1273</v>
      </c>
      <c r="AN1" t="s">
        <v>1274</v>
      </c>
      <c r="AO1" t="s">
        <v>1275</v>
      </c>
      <c r="AP1" t="s">
        <v>1276</v>
      </c>
      <c r="AQ1" t="s">
        <v>1277</v>
      </c>
      <c r="AR1" t="s">
        <v>1278</v>
      </c>
      <c r="AS1" t="s">
        <v>1279</v>
      </c>
      <c r="AT1" t="s">
        <v>1280</v>
      </c>
      <c r="AU1" t="s">
        <v>1281</v>
      </c>
      <c r="AV1" t="s">
        <v>1282</v>
      </c>
      <c r="AW1" t="s">
        <v>1283</v>
      </c>
      <c r="AX1" t="s">
        <v>1284</v>
      </c>
      <c r="AY1" t="s">
        <v>1285</v>
      </c>
      <c r="AZ1" t="s">
        <v>1286</v>
      </c>
      <c r="BA1" t="s">
        <v>1287</v>
      </c>
      <c r="BB1" t="s">
        <v>1288</v>
      </c>
      <c r="BC1" t="s">
        <v>1289</v>
      </c>
      <c r="BD1" t="s">
        <v>1290</v>
      </c>
      <c r="BE1" t="s">
        <v>1291</v>
      </c>
      <c r="BF1" t="s">
        <v>1292</v>
      </c>
      <c r="BG1" t="s">
        <v>1293</v>
      </c>
      <c r="BH1" t="s">
        <v>1294</v>
      </c>
      <c r="BI1" t="s">
        <v>1295</v>
      </c>
      <c r="BJ1" t="s">
        <v>1296</v>
      </c>
      <c r="BK1" t="s">
        <v>1297</v>
      </c>
      <c r="BL1" t="s">
        <v>1298</v>
      </c>
      <c r="BM1" t="s">
        <v>1299</v>
      </c>
      <c r="BN1" t="s">
        <v>1300</v>
      </c>
      <c r="BO1" t="s">
        <v>1301</v>
      </c>
      <c r="BP1" t="s">
        <v>1302</v>
      </c>
      <c r="BQ1" t="s">
        <v>1303</v>
      </c>
      <c r="BR1" t="s">
        <v>1304</v>
      </c>
      <c r="BS1" t="s">
        <v>1305</v>
      </c>
      <c r="BT1" t="s">
        <v>1306</v>
      </c>
      <c r="BU1" t="s">
        <v>1307</v>
      </c>
      <c r="BV1" t="s">
        <v>1308</v>
      </c>
      <c r="BW1" t="s">
        <v>1309</v>
      </c>
      <c r="BX1" t="s">
        <v>1310</v>
      </c>
      <c r="BY1" t="s">
        <v>1311</v>
      </c>
      <c r="BZ1" t="s">
        <v>1312</v>
      </c>
      <c r="CA1" t="s">
        <v>1313</v>
      </c>
      <c r="CB1" t="s">
        <v>1314</v>
      </c>
      <c r="CC1" t="s">
        <v>1315</v>
      </c>
      <c r="CD1" t="s">
        <v>1316</v>
      </c>
      <c r="CE1" t="s">
        <v>1317</v>
      </c>
      <c r="CF1" t="s">
        <v>1318</v>
      </c>
      <c r="CG1" t="s">
        <v>1319</v>
      </c>
      <c r="CH1" t="s">
        <v>1320</v>
      </c>
      <c r="CI1" t="s">
        <v>1321</v>
      </c>
      <c r="CJ1" t="s">
        <v>1322</v>
      </c>
      <c r="CK1" t="s">
        <v>1323</v>
      </c>
      <c r="CL1" t="s">
        <v>1324</v>
      </c>
      <c r="CM1" t="s">
        <v>1325</v>
      </c>
      <c r="CN1" t="s">
        <v>1326</v>
      </c>
      <c r="CO1" t="s">
        <v>1327</v>
      </c>
      <c r="CP1" t="s">
        <v>1328</v>
      </c>
      <c r="CQ1" t="s">
        <v>1329</v>
      </c>
      <c r="CR1" t="s">
        <v>1330</v>
      </c>
      <c r="CS1" t="s">
        <v>1331</v>
      </c>
      <c r="CT1" t="s">
        <v>1332</v>
      </c>
      <c r="CU1" t="s">
        <v>1333</v>
      </c>
      <c r="CV1" t="s">
        <v>1334</v>
      </c>
      <c r="CW1" t="s">
        <v>1335</v>
      </c>
      <c r="CX1" t="s">
        <v>1336</v>
      </c>
      <c r="CY1" t="s">
        <v>1337</v>
      </c>
      <c r="CZ1" t="s">
        <v>1338</v>
      </c>
      <c r="DA1" t="s">
        <v>1339</v>
      </c>
      <c r="DB1" t="s">
        <v>1340</v>
      </c>
      <c r="DC1" t="s">
        <v>1341</v>
      </c>
      <c r="DD1" t="s">
        <v>1342</v>
      </c>
      <c r="DE1" t="s">
        <v>1343</v>
      </c>
      <c r="DF1" t="s">
        <v>1344</v>
      </c>
      <c r="DG1" t="s">
        <v>1345</v>
      </c>
      <c r="DH1" t="s">
        <v>1346</v>
      </c>
      <c r="DI1" t="s">
        <v>1347</v>
      </c>
      <c r="DJ1" t="s">
        <v>1348</v>
      </c>
      <c r="DK1" t="s">
        <v>1349</v>
      </c>
      <c r="DL1" t="s">
        <v>1350</v>
      </c>
      <c r="DM1" t="s">
        <v>1351</v>
      </c>
      <c r="DN1" t="s">
        <v>1352</v>
      </c>
      <c r="DO1" t="s">
        <v>1353</v>
      </c>
      <c r="DP1" t="s">
        <v>1354</v>
      </c>
      <c r="DQ1" t="s">
        <v>1355</v>
      </c>
      <c r="DR1" t="s">
        <v>1356</v>
      </c>
      <c r="DS1" t="s">
        <v>1357</v>
      </c>
      <c r="DT1" t="s">
        <v>1358</v>
      </c>
      <c r="DU1" t="s">
        <v>1359</v>
      </c>
      <c r="DV1" t="s">
        <v>1360</v>
      </c>
      <c r="DW1" t="s">
        <v>1361</v>
      </c>
      <c r="DX1" t="s">
        <v>1362</v>
      </c>
      <c r="DY1" t="s">
        <v>1363</v>
      </c>
      <c r="DZ1" t="s">
        <v>1364</v>
      </c>
      <c r="EA1" t="s">
        <v>1365</v>
      </c>
      <c r="EB1" t="s">
        <v>1366</v>
      </c>
      <c r="EC1" t="s">
        <v>1367</v>
      </c>
      <c r="ED1" t="s">
        <v>1368</v>
      </c>
      <c r="EE1" t="s">
        <v>1369</v>
      </c>
      <c r="EF1" t="s">
        <v>1370</v>
      </c>
      <c r="EG1" t="s">
        <v>1371</v>
      </c>
      <c r="EH1" t="s">
        <v>1372</v>
      </c>
      <c r="EI1" t="s">
        <v>1373</v>
      </c>
      <c r="EJ1" t="s">
        <v>1374</v>
      </c>
      <c r="EK1" t="s">
        <v>1375</v>
      </c>
      <c r="EL1" t="s">
        <v>1376</v>
      </c>
      <c r="EM1" t="s">
        <v>1377</v>
      </c>
      <c r="EN1" t="s">
        <v>1378</v>
      </c>
      <c r="EO1" t="s">
        <v>1379</v>
      </c>
      <c r="EP1" t="s">
        <v>1380</v>
      </c>
      <c r="EQ1" t="s">
        <v>1381</v>
      </c>
      <c r="ER1" t="s">
        <v>1382</v>
      </c>
      <c r="ES1" t="s">
        <v>1383</v>
      </c>
      <c r="ET1" t="s">
        <v>1384</v>
      </c>
      <c r="EU1" t="s">
        <v>1385</v>
      </c>
      <c r="EV1" t="s">
        <v>1386</v>
      </c>
      <c r="EW1" t="s">
        <v>1387</v>
      </c>
      <c r="EX1" t="s">
        <v>1388</v>
      </c>
      <c r="EY1" t="s">
        <v>1389</v>
      </c>
      <c r="EZ1" t="s">
        <v>1390</v>
      </c>
      <c r="FA1" t="s">
        <v>1391</v>
      </c>
      <c r="FB1" t="s">
        <v>1392</v>
      </c>
      <c r="FC1" t="s">
        <v>1393</v>
      </c>
      <c r="FD1" t="s">
        <v>1394</v>
      </c>
      <c r="FE1" t="s">
        <v>1395</v>
      </c>
      <c r="FF1" t="s">
        <v>1396</v>
      </c>
      <c r="FG1" t="s">
        <v>1397</v>
      </c>
      <c r="FH1" t="s">
        <v>1398</v>
      </c>
      <c r="FI1" t="s">
        <v>1399</v>
      </c>
      <c r="FJ1" t="s">
        <v>1400</v>
      </c>
      <c r="FK1" t="s">
        <v>1401</v>
      </c>
      <c r="FL1" t="s">
        <v>1402</v>
      </c>
      <c r="FM1" t="s">
        <v>1403</v>
      </c>
      <c r="FN1" t="s">
        <v>1404</v>
      </c>
      <c r="FO1" t="s">
        <v>1405</v>
      </c>
      <c r="FP1" t="s">
        <v>1406</v>
      </c>
      <c r="FQ1" t="s">
        <v>1407</v>
      </c>
      <c r="FR1" t="s">
        <v>1408</v>
      </c>
      <c r="FS1" t="s">
        <v>1409</v>
      </c>
      <c r="FT1" t="s">
        <v>1410</v>
      </c>
      <c r="FU1" t="s">
        <v>1411</v>
      </c>
      <c r="FV1" t="s">
        <v>1412</v>
      </c>
      <c r="FW1" t="s">
        <v>1413</v>
      </c>
      <c r="FX1" t="s">
        <v>1414</v>
      </c>
      <c r="FY1" t="s">
        <v>1415</v>
      </c>
      <c r="FZ1" t="s">
        <v>1416</v>
      </c>
      <c r="GA1" t="s">
        <v>1417</v>
      </c>
      <c r="GB1" t="s">
        <v>1418</v>
      </c>
      <c r="GC1" t="s">
        <v>1419</v>
      </c>
      <c r="GD1" t="s">
        <v>1420</v>
      </c>
      <c r="GE1" t="s">
        <v>1421</v>
      </c>
      <c r="GF1" t="s">
        <v>1422</v>
      </c>
      <c r="GG1" t="s">
        <v>1423</v>
      </c>
      <c r="GH1" t="s">
        <v>1424</v>
      </c>
      <c r="GI1" t="s">
        <v>1425</v>
      </c>
      <c r="GJ1" t="s">
        <v>1426</v>
      </c>
      <c r="GK1" t="s">
        <v>1427</v>
      </c>
      <c r="GL1" t="s">
        <v>1428</v>
      </c>
      <c r="GM1" t="s">
        <v>1429</v>
      </c>
      <c r="GN1" t="s">
        <v>1430</v>
      </c>
      <c r="GO1" t="s">
        <v>1431</v>
      </c>
      <c r="GP1" t="s">
        <v>1432</v>
      </c>
      <c r="GQ1" t="s">
        <v>1433</v>
      </c>
      <c r="GR1" t="s">
        <v>1434</v>
      </c>
      <c r="GS1" t="s">
        <v>1435</v>
      </c>
      <c r="GT1" t="s">
        <v>1436</v>
      </c>
      <c r="GU1" t="s">
        <v>1437</v>
      </c>
      <c r="GV1" t="s">
        <v>1438</v>
      </c>
      <c r="GW1" t="s">
        <v>1439</v>
      </c>
      <c r="GX1" t="s">
        <v>1440</v>
      </c>
      <c r="GY1" t="s">
        <v>1441</v>
      </c>
      <c r="GZ1" t="s">
        <v>1442</v>
      </c>
      <c r="HA1" t="s">
        <v>1443</v>
      </c>
      <c r="HB1" t="s">
        <v>1444</v>
      </c>
      <c r="HC1" t="s">
        <v>1445</v>
      </c>
      <c r="HD1" t="s">
        <v>1446</v>
      </c>
      <c r="HE1" t="s">
        <v>1447</v>
      </c>
      <c r="HF1" t="s">
        <v>1448</v>
      </c>
      <c r="HG1" t="s">
        <v>1449</v>
      </c>
      <c r="HH1" t="s">
        <v>1450</v>
      </c>
      <c r="HI1" t="s">
        <v>1451</v>
      </c>
      <c r="HJ1" t="s">
        <v>1452</v>
      </c>
      <c r="HK1" t="s">
        <v>1453</v>
      </c>
      <c r="HL1" t="s">
        <v>1454</v>
      </c>
      <c r="HM1" t="s">
        <v>1455</v>
      </c>
      <c r="HN1" t="s">
        <v>1456</v>
      </c>
      <c r="HO1" t="s">
        <v>1457</v>
      </c>
      <c r="HP1" t="s">
        <v>1458</v>
      </c>
      <c r="HQ1" t="s">
        <v>1459</v>
      </c>
      <c r="HR1" t="s">
        <v>1460</v>
      </c>
      <c r="HS1" t="s">
        <v>1461</v>
      </c>
      <c r="HT1" t="s">
        <v>1462</v>
      </c>
      <c r="HU1" t="s">
        <v>1463</v>
      </c>
      <c r="HV1" t="s">
        <v>1464</v>
      </c>
      <c r="HW1" t="s">
        <v>1465</v>
      </c>
      <c r="HX1" t="s">
        <v>1466</v>
      </c>
      <c r="HY1" t="s">
        <v>1467</v>
      </c>
      <c r="HZ1" t="s">
        <v>1468</v>
      </c>
      <c r="IA1" t="s">
        <v>1469</v>
      </c>
      <c r="IB1" t="s">
        <v>1470</v>
      </c>
      <c r="IC1" t="s">
        <v>1471</v>
      </c>
      <c r="ID1" t="s">
        <v>1472</v>
      </c>
      <c r="IE1" t="s">
        <v>1473</v>
      </c>
      <c r="IF1" t="s">
        <v>1474</v>
      </c>
      <c r="IG1" t="s">
        <v>1475</v>
      </c>
      <c r="IH1" t="s">
        <v>1476</v>
      </c>
      <c r="II1" t="s">
        <v>1477</v>
      </c>
      <c r="IJ1" t="s">
        <v>1478</v>
      </c>
      <c r="IK1" t="s">
        <v>1479</v>
      </c>
      <c r="IL1" t="s">
        <v>1480</v>
      </c>
      <c r="IM1" t="s">
        <v>1481</v>
      </c>
      <c r="IN1" t="s">
        <v>1482</v>
      </c>
      <c r="IO1" t="s">
        <v>1483</v>
      </c>
      <c r="IP1" t="s">
        <v>1484</v>
      </c>
      <c r="IQ1" t="s">
        <v>1485</v>
      </c>
      <c r="IR1" t="s">
        <v>1486</v>
      </c>
      <c r="IS1" t="s">
        <v>1487</v>
      </c>
      <c r="IT1" t="s">
        <v>1488</v>
      </c>
      <c r="IU1" t="s">
        <v>1489</v>
      </c>
      <c r="IV1" t="s">
        <v>1490</v>
      </c>
    </row>
    <row r="2" spans="1:256">
      <c r="A2" t="s">
        <v>1491</v>
      </c>
      <c r="B2" t="s">
        <v>1492</v>
      </c>
      <c r="C2" t="s">
        <v>1493</v>
      </c>
      <c r="D2" t="s">
        <v>1494</v>
      </c>
      <c r="E2" t="s">
        <v>1495</v>
      </c>
      <c r="F2" t="s">
        <v>1496</v>
      </c>
      <c r="G2" t="s">
        <v>1497</v>
      </c>
      <c r="H2" t="s">
        <v>1498</v>
      </c>
      <c r="I2" t="s">
        <v>1499</v>
      </c>
      <c r="J2" t="s">
        <v>1500</v>
      </c>
      <c r="K2" t="s">
        <v>1501</v>
      </c>
      <c r="L2" t="s">
        <v>1502</v>
      </c>
      <c r="M2" t="s">
        <v>1503</v>
      </c>
      <c r="N2" t="s">
        <v>1504</v>
      </c>
      <c r="O2" t="s">
        <v>1505</v>
      </c>
      <c r="P2" t="s">
        <v>1506</v>
      </c>
      <c r="Q2" t="s">
        <v>1507</v>
      </c>
      <c r="R2" t="s">
        <v>1508</v>
      </c>
      <c r="S2" t="s">
        <v>1509</v>
      </c>
      <c r="T2" t="s">
        <v>1510</v>
      </c>
      <c r="U2" t="s">
        <v>1511</v>
      </c>
      <c r="V2" t="s">
        <v>1512</v>
      </c>
      <c r="W2" t="s">
        <v>1513</v>
      </c>
      <c r="X2" t="s">
        <v>1514</v>
      </c>
      <c r="Y2" t="s">
        <v>1515</v>
      </c>
      <c r="Z2" t="s">
        <v>1516</v>
      </c>
      <c r="AA2" t="s">
        <v>1517</v>
      </c>
      <c r="AB2" t="s">
        <v>1518</v>
      </c>
      <c r="AC2" t="s">
        <v>1519</v>
      </c>
      <c r="AD2" t="s">
        <v>1520</v>
      </c>
      <c r="AE2" t="s">
        <v>1521</v>
      </c>
      <c r="AF2" t="s">
        <v>1522</v>
      </c>
      <c r="AG2" t="s">
        <v>1523</v>
      </c>
      <c r="AH2" t="s">
        <v>1524</v>
      </c>
      <c r="AI2" t="s">
        <v>1525</v>
      </c>
      <c r="AJ2" t="s">
        <v>1526</v>
      </c>
      <c r="AK2" t="s">
        <v>1527</v>
      </c>
      <c r="AL2" t="s">
        <v>1528</v>
      </c>
      <c r="AM2" t="s">
        <v>1529</v>
      </c>
      <c r="AN2" t="s">
        <v>1530</v>
      </c>
      <c r="AO2" t="s">
        <v>1531</v>
      </c>
      <c r="AP2" t="s">
        <v>1532</v>
      </c>
      <c r="AQ2" t="s">
        <v>1533</v>
      </c>
      <c r="AR2" t="s">
        <v>1534</v>
      </c>
      <c r="AS2" t="s">
        <v>1535</v>
      </c>
      <c r="AT2" t="s">
        <v>1536</v>
      </c>
      <c r="AU2" t="s">
        <v>1537</v>
      </c>
      <c r="AV2" t="s">
        <v>1538</v>
      </c>
      <c r="AW2" t="s">
        <v>1539</v>
      </c>
      <c r="AX2" t="s">
        <v>1540</v>
      </c>
      <c r="AY2" t="s">
        <v>1541</v>
      </c>
      <c r="AZ2" t="s">
        <v>1542</v>
      </c>
      <c r="BA2" t="s">
        <v>1543</v>
      </c>
      <c r="BB2" t="s">
        <v>1544</v>
      </c>
      <c r="BC2" t="s">
        <v>1545</v>
      </c>
      <c r="BD2" t="s">
        <v>1546</v>
      </c>
      <c r="BE2" t="s">
        <v>1547</v>
      </c>
      <c r="BF2" t="s">
        <v>1548</v>
      </c>
      <c r="BG2" t="s">
        <v>1549</v>
      </c>
      <c r="BH2" t="s">
        <v>1550</v>
      </c>
      <c r="BI2" t="s">
        <v>1551</v>
      </c>
      <c r="BJ2" t="s">
        <v>1552</v>
      </c>
      <c r="BK2" t="s">
        <v>1553</v>
      </c>
      <c r="BL2" t="s">
        <v>1554</v>
      </c>
      <c r="BM2" t="s">
        <v>1555</v>
      </c>
      <c r="BN2" t="s">
        <v>1556</v>
      </c>
      <c r="BO2" t="s">
        <v>1557</v>
      </c>
      <c r="BP2" t="s">
        <v>1558</v>
      </c>
      <c r="BQ2" t="s">
        <v>1559</v>
      </c>
      <c r="BR2" t="s">
        <v>1560</v>
      </c>
      <c r="BS2" t="s">
        <v>1561</v>
      </c>
      <c r="BT2" t="s">
        <v>1562</v>
      </c>
      <c r="BU2" t="s">
        <v>1563</v>
      </c>
      <c r="BV2" t="s">
        <v>1564</v>
      </c>
      <c r="BW2" t="s">
        <v>1565</v>
      </c>
      <c r="BX2" t="s">
        <v>1566</v>
      </c>
      <c r="BY2" t="s">
        <v>1567</v>
      </c>
      <c r="BZ2" t="s">
        <v>1568</v>
      </c>
      <c r="CA2" t="s">
        <v>1569</v>
      </c>
      <c r="CB2" t="s">
        <v>1570</v>
      </c>
      <c r="CC2" t="s">
        <v>1571</v>
      </c>
      <c r="CD2" t="s">
        <v>1572</v>
      </c>
      <c r="CE2" t="s">
        <v>1573</v>
      </c>
      <c r="CF2" t="s">
        <v>1574</v>
      </c>
      <c r="CG2" t="s">
        <v>1575</v>
      </c>
      <c r="CH2" t="s">
        <v>1576</v>
      </c>
      <c r="CI2" t="s">
        <v>1577</v>
      </c>
      <c r="CJ2" t="s">
        <v>1578</v>
      </c>
      <c r="CK2" t="s">
        <v>1579</v>
      </c>
      <c r="CL2" t="s">
        <v>1580</v>
      </c>
      <c r="CM2" t="s">
        <v>1581</v>
      </c>
      <c r="CN2" t="s">
        <v>1582</v>
      </c>
      <c r="CO2" t="s">
        <v>1583</v>
      </c>
      <c r="CP2" t="s">
        <v>1584</v>
      </c>
      <c r="CQ2" t="s">
        <v>1585</v>
      </c>
      <c r="CR2" t="s">
        <v>1586</v>
      </c>
      <c r="CS2" t="s">
        <v>1587</v>
      </c>
      <c r="CT2" t="s">
        <v>1588</v>
      </c>
      <c r="CU2" t="s">
        <v>1589</v>
      </c>
      <c r="CV2" t="s">
        <v>1590</v>
      </c>
      <c r="CW2" t="s">
        <v>1591</v>
      </c>
      <c r="CX2" t="s">
        <v>1592</v>
      </c>
      <c r="CY2" t="s">
        <v>1593</v>
      </c>
      <c r="CZ2" t="s">
        <v>1594</v>
      </c>
      <c r="DA2" t="s">
        <v>1595</v>
      </c>
      <c r="DB2" t="s">
        <v>1596</v>
      </c>
      <c r="DC2" t="s">
        <v>1597</v>
      </c>
      <c r="DD2" t="s">
        <v>1598</v>
      </c>
      <c r="DE2" t="s">
        <v>1599</v>
      </c>
      <c r="DF2" t="s">
        <v>1600</v>
      </c>
      <c r="DG2" t="s">
        <v>1601</v>
      </c>
      <c r="DH2" t="s">
        <v>1602</v>
      </c>
      <c r="DI2" t="s">
        <v>1603</v>
      </c>
      <c r="DJ2" t="s">
        <v>1604</v>
      </c>
      <c r="DK2" t="s">
        <v>1605</v>
      </c>
      <c r="DL2" t="s">
        <v>1606</v>
      </c>
      <c r="DM2" t="s">
        <v>1607</v>
      </c>
      <c r="DN2" t="s">
        <v>1608</v>
      </c>
      <c r="DO2" t="s">
        <v>1609</v>
      </c>
      <c r="DP2" t="s">
        <v>1610</v>
      </c>
      <c r="DQ2" t="s">
        <v>1611</v>
      </c>
      <c r="DR2" t="s">
        <v>1612</v>
      </c>
      <c r="DS2" t="s">
        <v>1613</v>
      </c>
      <c r="DT2" t="s">
        <v>1614</v>
      </c>
      <c r="DU2" t="s">
        <v>1615</v>
      </c>
      <c r="DV2" t="s">
        <v>1616</v>
      </c>
      <c r="DW2" t="s">
        <v>1617</v>
      </c>
      <c r="DX2" t="s">
        <v>1618</v>
      </c>
      <c r="DY2" t="s">
        <v>1619</v>
      </c>
      <c r="DZ2" t="s">
        <v>1620</v>
      </c>
      <c r="EA2" t="s">
        <v>1621</v>
      </c>
      <c r="EB2" t="s">
        <v>1622</v>
      </c>
      <c r="EC2" t="s">
        <v>1623</v>
      </c>
      <c r="ED2" t="s">
        <v>1624</v>
      </c>
      <c r="EE2" t="s">
        <v>1625</v>
      </c>
      <c r="EF2" t="s">
        <v>1626</v>
      </c>
      <c r="EG2" t="s">
        <v>1627</v>
      </c>
      <c r="EH2" t="s">
        <v>1628</v>
      </c>
      <c r="EI2" t="s">
        <v>1629</v>
      </c>
      <c r="EJ2" t="s">
        <v>1630</v>
      </c>
      <c r="EK2" t="s">
        <v>1631</v>
      </c>
      <c r="EL2" t="s">
        <v>1632</v>
      </c>
      <c r="EM2" t="s">
        <v>1633</v>
      </c>
      <c r="EN2" t="s">
        <v>1634</v>
      </c>
      <c r="EO2" t="s">
        <v>1635</v>
      </c>
      <c r="EP2" t="s">
        <v>1636</v>
      </c>
      <c r="EQ2" t="s">
        <v>1637</v>
      </c>
      <c r="ER2" t="s">
        <v>1638</v>
      </c>
      <c r="ES2" t="s">
        <v>1639</v>
      </c>
      <c r="ET2" t="s">
        <v>1640</v>
      </c>
      <c r="EU2" t="s">
        <v>1641</v>
      </c>
      <c r="EV2" t="s">
        <v>1642</v>
      </c>
      <c r="EW2" t="s">
        <v>1643</v>
      </c>
      <c r="EX2" t="s">
        <v>1644</v>
      </c>
      <c r="EY2" t="s">
        <v>1645</v>
      </c>
      <c r="EZ2" t="s">
        <v>1646</v>
      </c>
      <c r="FA2" t="s">
        <v>1647</v>
      </c>
      <c r="FB2" t="s">
        <v>1648</v>
      </c>
      <c r="FC2" t="s">
        <v>1649</v>
      </c>
      <c r="FD2" t="s">
        <v>1650</v>
      </c>
      <c r="FE2" t="s">
        <v>1651</v>
      </c>
      <c r="FF2" t="s">
        <v>1652</v>
      </c>
      <c r="FG2" t="s">
        <v>1653</v>
      </c>
      <c r="FH2" t="s">
        <v>1654</v>
      </c>
      <c r="FI2" t="s">
        <v>1655</v>
      </c>
      <c r="FJ2" t="s">
        <v>1656</v>
      </c>
      <c r="FK2" t="s">
        <v>1657</v>
      </c>
      <c r="FL2" t="s">
        <v>1658</v>
      </c>
      <c r="FM2" t="s">
        <v>1659</v>
      </c>
      <c r="FN2" t="s">
        <v>1660</v>
      </c>
      <c r="FO2" t="s">
        <v>1661</v>
      </c>
      <c r="FP2" t="s">
        <v>1662</v>
      </c>
      <c r="FQ2" t="s">
        <v>1663</v>
      </c>
      <c r="FR2" t="s">
        <v>1664</v>
      </c>
      <c r="FS2" t="s">
        <v>1665</v>
      </c>
      <c r="FT2" t="s">
        <v>1666</v>
      </c>
      <c r="FU2" t="s">
        <v>1667</v>
      </c>
      <c r="FV2" t="s">
        <v>1668</v>
      </c>
      <c r="FW2" t="s">
        <v>1669</v>
      </c>
      <c r="FX2" t="s">
        <v>1670</v>
      </c>
      <c r="FY2" t="s">
        <v>1671</v>
      </c>
      <c r="FZ2" t="s">
        <v>1672</v>
      </c>
      <c r="GA2" t="s">
        <v>1673</v>
      </c>
      <c r="GB2" t="s">
        <v>1674</v>
      </c>
      <c r="GC2" t="s">
        <v>1675</v>
      </c>
      <c r="GD2" t="s">
        <v>1676</v>
      </c>
      <c r="GE2" t="s">
        <v>1677</v>
      </c>
      <c r="GF2" t="s">
        <v>1678</v>
      </c>
      <c r="GG2" t="s">
        <v>1679</v>
      </c>
      <c r="GH2" t="s">
        <v>1680</v>
      </c>
      <c r="GI2" t="s">
        <v>1681</v>
      </c>
      <c r="GJ2" t="s">
        <v>1682</v>
      </c>
      <c r="GK2" t="s">
        <v>1683</v>
      </c>
      <c r="GL2" t="s">
        <v>1684</v>
      </c>
      <c r="GM2" t="s">
        <v>1685</v>
      </c>
      <c r="GN2" t="s">
        <v>1686</v>
      </c>
      <c r="GO2" t="s">
        <v>1687</v>
      </c>
      <c r="GP2" t="s">
        <v>1688</v>
      </c>
      <c r="GQ2" t="s">
        <v>1689</v>
      </c>
      <c r="GR2" t="s">
        <v>1690</v>
      </c>
      <c r="GS2" t="s">
        <v>1691</v>
      </c>
      <c r="GT2" t="s">
        <v>1692</v>
      </c>
      <c r="GU2" t="s">
        <v>1693</v>
      </c>
      <c r="GV2" t="s">
        <v>1694</v>
      </c>
      <c r="GW2" t="s">
        <v>1695</v>
      </c>
      <c r="GX2" t="s">
        <v>1696</v>
      </c>
      <c r="GY2" t="s">
        <v>1697</v>
      </c>
      <c r="GZ2" t="s">
        <v>1698</v>
      </c>
      <c r="HA2" t="s">
        <v>1699</v>
      </c>
      <c r="HB2" t="s">
        <v>1700</v>
      </c>
      <c r="HC2" t="s">
        <v>1701</v>
      </c>
      <c r="HD2" t="s">
        <v>1702</v>
      </c>
      <c r="HE2" t="s">
        <v>1703</v>
      </c>
      <c r="HF2" t="s">
        <v>1704</v>
      </c>
      <c r="HG2" t="s">
        <v>1705</v>
      </c>
      <c r="HH2" t="s">
        <v>1706</v>
      </c>
      <c r="HI2" t="s">
        <v>1707</v>
      </c>
      <c r="HJ2" t="s">
        <v>1708</v>
      </c>
      <c r="HK2" t="s">
        <v>1709</v>
      </c>
      <c r="HL2" t="s">
        <v>1710</v>
      </c>
      <c r="HM2" t="s">
        <v>1711</v>
      </c>
      <c r="HN2" t="s">
        <v>1712</v>
      </c>
      <c r="HO2" t="s">
        <v>1713</v>
      </c>
      <c r="HP2" t="s">
        <v>1714</v>
      </c>
      <c r="HQ2" t="s">
        <v>1715</v>
      </c>
      <c r="HR2" t="s">
        <v>1716</v>
      </c>
      <c r="HS2" t="s">
        <v>1717</v>
      </c>
      <c r="HT2" t="s">
        <v>1718</v>
      </c>
      <c r="HU2" t="s">
        <v>1719</v>
      </c>
      <c r="HV2" t="s">
        <v>1720</v>
      </c>
      <c r="HW2" t="s">
        <v>1721</v>
      </c>
      <c r="HX2" t="s">
        <v>1722</v>
      </c>
      <c r="HY2" t="s">
        <v>1723</v>
      </c>
      <c r="HZ2" t="s">
        <v>1724</v>
      </c>
      <c r="IA2" t="s">
        <v>1725</v>
      </c>
      <c r="IB2" t="s">
        <v>1726</v>
      </c>
      <c r="IC2" t="s">
        <v>1727</v>
      </c>
      <c r="ID2" t="s">
        <v>1728</v>
      </c>
      <c r="IE2" t="s">
        <v>1729</v>
      </c>
      <c r="IF2" t="s">
        <v>1730</v>
      </c>
      <c r="IG2" t="s">
        <v>1731</v>
      </c>
      <c r="IH2" t="s">
        <v>1732</v>
      </c>
      <c r="II2" t="s">
        <v>1733</v>
      </c>
      <c r="IJ2" t="s">
        <v>1734</v>
      </c>
      <c r="IK2" t="s">
        <v>1735</v>
      </c>
      <c r="IL2" t="s">
        <v>1736</v>
      </c>
      <c r="IM2" t="s">
        <v>1737</v>
      </c>
      <c r="IN2" t="s">
        <v>1738</v>
      </c>
      <c r="IO2" t="s">
        <v>1739</v>
      </c>
      <c r="IP2" t="s">
        <v>1740</v>
      </c>
      <c r="IQ2" t="s">
        <v>1741</v>
      </c>
      <c r="IR2" t="s">
        <v>1742</v>
      </c>
      <c r="IS2" t="s">
        <v>1743</v>
      </c>
      <c r="IT2" t="s">
        <v>1744</v>
      </c>
      <c r="IU2" t="s">
        <v>1745</v>
      </c>
      <c r="IV2" t="s">
        <v>1746</v>
      </c>
    </row>
    <row r="3" spans="1:256">
      <c r="A3" t="s">
        <v>1747</v>
      </c>
      <c r="B3" t="s">
        <v>1748</v>
      </c>
      <c r="C3" t="s">
        <v>1749</v>
      </c>
      <c r="D3" t="s">
        <v>1750</v>
      </c>
      <c r="E3" t="s">
        <v>1751</v>
      </c>
      <c r="F3" t="s">
        <v>1752</v>
      </c>
      <c r="G3" t="s">
        <v>1753</v>
      </c>
      <c r="H3" t="s">
        <v>1754</v>
      </c>
      <c r="I3" t="s">
        <v>1755</v>
      </c>
      <c r="J3" t="s">
        <v>1756</v>
      </c>
      <c r="K3" t="s">
        <v>1757</v>
      </c>
      <c r="L3" t="s">
        <v>1758</v>
      </c>
      <c r="M3" t="s">
        <v>1759</v>
      </c>
      <c r="N3" t="s">
        <v>1760</v>
      </c>
      <c r="O3" t="s">
        <v>1761</v>
      </c>
      <c r="P3" t="s">
        <v>1762</v>
      </c>
      <c r="Q3" t="s">
        <v>1763</v>
      </c>
      <c r="R3" t="s">
        <v>1764</v>
      </c>
      <c r="S3" t="s">
        <v>1765</v>
      </c>
      <c r="T3" t="s">
        <v>1766</v>
      </c>
      <c r="U3" t="s">
        <v>1767</v>
      </c>
      <c r="V3" t="s">
        <v>1768</v>
      </c>
      <c r="W3" t="s">
        <v>1769</v>
      </c>
      <c r="X3" t="s">
        <v>1770</v>
      </c>
      <c r="Y3" t="s">
        <v>1771</v>
      </c>
      <c r="Z3" t="s">
        <v>1772</v>
      </c>
      <c r="AA3" t="s">
        <v>1773</v>
      </c>
      <c r="AB3" t="s">
        <v>1774</v>
      </c>
      <c r="AC3" t="s">
        <v>1775</v>
      </c>
      <c r="AD3" t="s">
        <v>1776</v>
      </c>
      <c r="AE3" t="s">
        <v>1777</v>
      </c>
      <c r="AF3" t="s">
        <v>1778</v>
      </c>
      <c r="AG3" t="s">
        <v>1779</v>
      </c>
      <c r="AH3" t="s">
        <v>1780</v>
      </c>
      <c r="AI3" t="s">
        <v>1781</v>
      </c>
      <c r="AJ3" t="s">
        <v>1782</v>
      </c>
      <c r="AK3" t="s">
        <v>1783</v>
      </c>
      <c r="AL3" t="s">
        <v>1784</v>
      </c>
      <c r="AM3" t="s">
        <v>1785</v>
      </c>
      <c r="AN3" t="s">
        <v>1786</v>
      </c>
      <c r="AO3" t="s">
        <v>1787</v>
      </c>
      <c r="AP3" t="s">
        <v>1788</v>
      </c>
      <c r="AQ3" t="s">
        <v>1789</v>
      </c>
      <c r="AR3" t="s">
        <v>1790</v>
      </c>
      <c r="AS3" t="s">
        <v>1791</v>
      </c>
      <c r="AT3" t="s">
        <v>1792</v>
      </c>
      <c r="AU3" t="s">
        <v>1793</v>
      </c>
      <c r="AV3" t="s">
        <v>1794</v>
      </c>
      <c r="AW3" t="s">
        <v>1795</v>
      </c>
      <c r="AX3" t="s">
        <v>1796</v>
      </c>
      <c r="AY3" t="s">
        <v>1797</v>
      </c>
      <c r="AZ3" t="s">
        <v>1798</v>
      </c>
      <c r="BA3" t="s">
        <v>1799</v>
      </c>
      <c r="BB3" t="s">
        <v>1800</v>
      </c>
      <c r="BC3" t="s">
        <v>1801</v>
      </c>
      <c r="BD3" t="s">
        <v>1802</v>
      </c>
      <c r="BE3" t="s">
        <v>1803</v>
      </c>
      <c r="BF3" t="s">
        <v>1804</v>
      </c>
      <c r="BG3" t="s">
        <v>1805</v>
      </c>
      <c r="BH3" t="s">
        <v>1806</v>
      </c>
      <c r="BI3" t="s">
        <v>1807</v>
      </c>
      <c r="BJ3" t="s">
        <v>1808</v>
      </c>
      <c r="BK3" t="s">
        <v>1809</v>
      </c>
      <c r="BL3" t="s">
        <v>1810</v>
      </c>
      <c r="BM3" t="s">
        <v>1811</v>
      </c>
      <c r="BN3" t="s">
        <v>1812</v>
      </c>
      <c r="BO3" t="s">
        <v>1813</v>
      </c>
      <c r="BP3" t="s">
        <v>1814</v>
      </c>
      <c r="BQ3" t="s">
        <v>1815</v>
      </c>
      <c r="BR3" t="s">
        <v>1816</v>
      </c>
      <c r="BS3" t="s">
        <v>1817</v>
      </c>
      <c r="BT3" t="s">
        <v>1818</v>
      </c>
      <c r="BU3" t="s">
        <v>1819</v>
      </c>
      <c r="BV3" t="s">
        <v>1820</v>
      </c>
      <c r="BW3" t="s">
        <v>1821</v>
      </c>
      <c r="BX3" t="s">
        <v>1822</v>
      </c>
      <c r="BY3" t="s">
        <v>1823</v>
      </c>
      <c r="BZ3" t="s">
        <v>1824</v>
      </c>
      <c r="CA3" t="s">
        <v>1825</v>
      </c>
      <c r="CB3" t="s">
        <v>1826</v>
      </c>
      <c r="CC3" t="s">
        <v>1827</v>
      </c>
      <c r="CD3" t="s">
        <v>1828</v>
      </c>
      <c r="CE3" t="s">
        <v>1829</v>
      </c>
      <c r="CF3" t="s">
        <v>1830</v>
      </c>
      <c r="CG3" t="s">
        <v>1831</v>
      </c>
      <c r="CH3" t="s">
        <v>1832</v>
      </c>
      <c r="CI3" t="s">
        <v>1833</v>
      </c>
      <c r="CJ3" t="s">
        <v>1834</v>
      </c>
      <c r="CK3" t="s">
        <v>1835</v>
      </c>
      <c r="CL3" t="s">
        <v>1836</v>
      </c>
      <c r="CM3" t="s">
        <v>1837</v>
      </c>
      <c r="CN3" t="s">
        <v>1838</v>
      </c>
      <c r="CO3" t="s">
        <v>1839</v>
      </c>
      <c r="CP3" t="s">
        <v>1840</v>
      </c>
      <c r="CQ3" t="s">
        <v>1841</v>
      </c>
      <c r="CR3" t="s">
        <v>1842</v>
      </c>
      <c r="CS3" t="s">
        <v>1843</v>
      </c>
      <c r="CT3" t="s">
        <v>1844</v>
      </c>
      <c r="CU3" t="s">
        <v>1845</v>
      </c>
      <c r="CV3" t="s">
        <v>1846</v>
      </c>
      <c r="CW3" t="s">
        <v>1847</v>
      </c>
      <c r="CX3" t="s">
        <v>1848</v>
      </c>
      <c r="CY3" t="s">
        <v>1849</v>
      </c>
      <c r="CZ3" t="s">
        <v>1850</v>
      </c>
      <c r="DA3" t="s">
        <v>1851</v>
      </c>
      <c r="DB3" t="s">
        <v>1852</v>
      </c>
      <c r="DC3" t="s">
        <v>1853</v>
      </c>
      <c r="DD3" t="s">
        <v>1854</v>
      </c>
      <c r="DE3" t="s">
        <v>1855</v>
      </c>
      <c r="DF3" t="s">
        <v>1856</v>
      </c>
      <c r="DG3" t="s">
        <v>1857</v>
      </c>
      <c r="DH3" t="s">
        <v>1858</v>
      </c>
      <c r="DI3" t="s">
        <v>1859</v>
      </c>
      <c r="DJ3" t="s">
        <v>1860</v>
      </c>
      <c r="DK3" t="s">
        <v>1861</v>
      </c>
      <c r="DL3" t="s">
        <v>1862</v>
      </c>
      <c r="DM3" t="s">
        <v>1863</v>
      </c>
      <c r="DN3" t="s">
        <v>1864</v>
      </c>
      <c r="DO3" t="s">
        <v>1865</v>
      </c>
      <c r="DP3" t="s">
        <v>1866</v>
      </c>
      <c r="DQ3" t="s">
        <v>1867</v>
      </c>
      <c r="DR3" t="s">
        <v>1868</v>
      </c>
      <c r="DS3" t="s">
        <v>1869</v>
      </c>
      <c r="DT3" t="s">
        <v>1870</v>
      </c>
      <c r="DU3" t="s">
        <v>1871</v>
      </c>
      <c r="DV3" t="s">
        <v>1872</v>
      </c>
      <c r="DW3" t="s">
        <v>1873</v>
      </c>
      <c r="DX3" t="s">
        <v>1874</v>
      </c>
      <c r="DY3" t="s">
        <v>1875</v>
      </c>
      <c r="DZ3" t="s">
        <v>1876</v>
      </c>
      <c r="EA3" t="s">
        <v>1877</v>
      </c>
      <c r="EB3" t="s">
        <v>1878</v>
      </c>
      <c r="EC3" t="s">
        <v>1879</v>
      </c>
      <c r="ED3" t="s">
        <v>1880</v>
      </c>
      <c r="EE3" t="s">
        <v>1881</v>
      </c>
      <c r="EF3" t="s">
        <v>1882</v>
      </c>
      <c r="EG3" t="s">
        <v>1883</v>
      </c>
      <c r="EH3" t="s">
        <v>1884</v>
      </c>
      <c r="EI3" t="s">
        <v>1885</v>
      </c>
      <c r="EJ3" t="s">
        <v>1886</v>
      </c>
      <c r="EK3" t="s">
        <v>1887</v>
      </c>
      <c r="EL3" t="s">
        <v>1888</v>
      </c>
      <c r="EM3" t="s">
        <v>1889</v>
      </c>
      <c r="EN3" t="s">
        <v>1890</v>
      </c>
      <c r="EO3" t="s">
        <v>1891</v>
      </c>
      <c r="EP3" t="s">
        <v>1892</v>
      </c>
      <c r="EQ3" t="s">
        <v>1893</v>
      </c>
      <c r="ER3" t="s">
        <v>1894</v>
      </c>
      <c r="ES3" t="s">
        <v>1895</v>
      </c>
      <c r="ET3" t="s">
        <v>1896</v>
      </c>
      <c r="EU3" t="s">
        <v>1897</v>
      </c>
      <c r="EV3" t="s">
        <v>1898</v>
      </c>
      <c r="EW3" t="s">
        <v>1899</v>
      </c>
      <c r="EX3" t="s">
        <v>1900</v>
      </c>
      <c r="EY3" t="s">
        <v>1901</v>
      </c>
      <c r="EZ3" t="s">
        <v>1902</v>
      </c>
      <c r="FA3" t="s">
        <v>1903</v>
      </c>
      <c r="FB3" t="s">
        <v>1904</v>
      </c>
      <c r="FC3" t="s">
        <v>1905</v>
      </c>
      <c r="FD3" t="s">
        <v>1906</v>
      </c>
      <c r="FE3" t="s">
        <v>1907</v>
      </c>
      <c r="FF3" t="s">
        <v>1908</v>
      </c>
      <c r="FG3" t="s">
        <v>1909</v>
      </c>
      <c r="FH3" t="s">
        <v>1910</v>
      </c>
      <c r="FI3" t="s">
        <v>1911</v>
      </c>
      <c r="FJ3" t="s">
        <v>1912</v>
      </c>
      <c r="FK3" t="s">
        <v>1913</v>
      </c>
      <c r="FL3" t="s">
        <v>1914</v>
      </c>
      <c r="FM3" t="s">
        <v>1915</v>
      </c>
      <c r="FN3" t="s">
        <v>1916</v>
      </c>
      <c r="FO3" t="s">
        <v>1917</v>
      </c>
      <c r="FP3" t="s">
        <v>1918</v>
      </c>
      <c r="FQ3" t="s">
        <v>1919</v>
      </c>
      <c r="FR3" t="s">
        <v>1920</v>
      </c>
      <c r="FS3" t="s">
        <v>1921</v>
      </c>
      <c r="FT3" t="s">
        <v>1922</v>
      </c>
      <c r="FU3" t="s">
        <v>1923</v>
      </c>
      <c r="FV3" t="s">
        <v>1924</v>
      </c>
      <c r="FW3" t="s">
        <v>1925</v>
      </c>
      <c r="FX3" t="s">
        <v>1926</v>
      </c>
      <c r="FY3" t="s">
        <v>1927</v>
      </c>
      <c r="FZ3" t="s">
        <v>1928</v>
      </c>
      <c r="GA3" t="s">
        <v>1929</v>
      </c>
      <c r="GB3" t="s">
        <v>1930</v>
      </c>
      <c r="GC3" t="s">
        <v>1931</v>
      </c>
      <c r="GD3" t="s">
        <v>1932</v>
      </c>
      <c r="GE3" t="s">
        <v>1933</v>
      </c>
      <c r="GF3" t="s">
        <v>1934</v>
      </c>
      <c r="GG3" t="s">
        <v>1935</v>
      </c>
      <c r="GH3" t="s">
        <v>1936</v>
      </c>
      <c r="GI3" t="s">
        <v>1937</v>
      </c>
      <c r="GJ3" t="s">
        <v>1938</v>
      </c>
      <c r="GK3" t="s">
        <v>1939</v>
      </c>
      <c r="GL3" t="s">
        <v>1940</v>
      </c>
      <c r="GM3" t="s">
        <v>1941</v>
      </c>
      <c r="GN3" t="s">
        <v>1942</v>
      </c>
      <c r="GO3" t="s">
        <v>1943</v>
      </c>
      <c r="GP3" t="s">
        <v>1944</v>
      </c>
      <c r="GQ3" t="s">
        <v>1945</v>
      </c>
      <c r="GR3" t="s">
        <v>1946</v>
      </c>
      <c r="GS3" t="s">
        <v>1947</v>
      </c>
      <c r="GT3" t="s">
        <v>1948</v>
      </c>
      <c r="GU3" t="s">
        <v>1949</v>
      </c>
      <c r="GV3" t="s">
        <v>1950</v>
      </c>
      <c r="GW3" t="s">
        <v>1951</v>
      </c>
      <c r="GX3" t="s">
        <v>1952</v>
      </c>
      <c r="GY3" t="s">
        <v>1953</v>
      </c>
      <c r="GZ3" t="s">
        <v>1954</v>
      </c>
      <c r="HA3" t="s">
        <v>1955</v>
      </c>
      <c r="HB3" t="s">
        <v>1956</v>
      </c>
      <c r="HC3" t="s">
        <v>1957</v>
      </c>
      <c r="HD3" t="s">
        <v>1958</v>
      </c>
      <c r="HE3" t="s">
        <v>1959</v>
      </c>
      <c r="HF3" t="s">
        <v>1960</v>
      </c>
      <c r="HG3" t="s">
        <v>1961</v>
      </c>
      <c r="HH3" t="s">
        <v>1962</v>
      </c>
      <c r="HI3" t="s">
        <v>1963</v>
      </c>
      <c r="HJ3" t="s">
        <v>1964</v>
      </c>
      <c r="HK3" t="s">
        <v>1965</v>
      </c>
      <c r="HL3" t="s">
        <v>1966</v>
      </c>
      <c r="HM3" t="s">
        <v>1967</v>
      </c>
      <c r="HN3" t="s">
        <v>1968</v>
      </c>
      <c r="HO3" t="s">
        <v>1969</v>
      </c>
      <c r="HP3" t="s">
        <v>1970</v>
      </c>
      <c r="HQ3" t="s">
        <v>1971</v>
      </c>
      <c r="HR3" t="s">
        <v>1972</v>
      </c>
      <c r="HS3" t="s">
        <v>1973</v>
      </c>
      <c r="HT3" t="s">
        <v>1974</v>
      </c>
      <c r="HU3" t="s">
        <v>1975</v>
      </c>
      <c r="HV3" t="s">
        <v>1976</v>
      </c>
      <c r="HW3" t="s">
        <v>1977</v>
      </c>
      <c r="HX3" t="s">
        <v>1978</v>
      </c>
      <c r="HY3" t="s">
        <v>1979</v>
      </c>
      <c r="HZ3" t="s">
        <v>1980</v>
      </c>
      <c r="IA3" t="s">
        <v>1981</v>
      </c>
      <c r="IB3" t="s">
        <v>1982</v>
      </c>
      <c r="IC3" t="s">
        <v>1983</v>
      </c>
      <c r="ID3" t="s">
        <v>1984</v>
      </c>
      <c r="IE3" t="s">
        <v>1985</v>
      </c>
      <c r="IF3" t="s">
        <v>1986</v>
      </c>
      <c r="IG3" t="s">
        <v>1987</v>
      </c>
      <c r="IH3" t="s">
        <v>1988</v>
      </c>
      <c r="II3" t="s">
        <v>1989</v>
      </c>
      <c r="IJ3" t="s">
        <v>1990</v>
      </c>
      <c r="IK3" t="s">
        <v>1991</v>
      </c>
      <c r="IL3" t="s">
        <v>1992</v>
      </c>
      <c r="IM3" t="s">
        <v>1993</v>
      </c>
      <c r="IN3" t="s">
        <v>1994</v>
      </c>
      <c r="IO3" t="s">
        <v>1995</v>
      </c>
      <c r="IP3" t="s">
        <v>1996</v>
      </c>
      <c r="IQ3" t="s">
        <v>1997</v>
      </c>
      <c r="IR3" t="s">
        <v>1998</v>
      </c>
      <c r="IS3" t="s">
        <v>1999</v>
      </c>
      <c r="IT3" t="s">
        <v>2000</v>
      </c>
      <c r="IU3" t="s">
        <v>2001</v>
      </c>
      <c r="IV3" t="s">
        <v>2002</v>
      </c>
    </row>
    <row r="4" spans="1:256">
      <c r="A4" t="s">
        <v>2003</v>
      </c>
      <c r="B4" t="s">
        <v>2004</v>
      </c>
      <c r="C4" t="s">
        <v>2005</v>
      </c>
      <c r="D4" t="s">
        <v>2006</v>
      </c>
      <c r="E4" t="s">
        <v>2007</v>
      </c>
      <c r="F4" t="s">
        <v>2008</v>
      </c>
      <c r="G4" t="s">
        <v>2009</v>
      </c>
      <c r="H4" t="s">
        <v>2010</v>
      </c>
      <c r="I4" t="s">
        <v>2011</v>
      </c>
      <c r="J4" t="s">
        <v>2012</v>
      </c>
      <c r="K4" t="s">
        <v>2013</v>
      </c>
      <c r="L4" t="s">
        <v>2014</v>
      </c>
      <c r="M4" t="s">
        <v>2015</v>
      </c>
      <c r="N4" t="s">
        <v>2016</v>
      </c>
      <c r="O4" t="s">
        <v>2017</v>
      </c>
      <c r="P4" t="s">
        <v>2018</v>
      </c>
      <c r="Q4" t="s">
        <v>2019</v>
      </c>
      <c r="R4" t="s">
        <v>2020</v>
      </c>
      <c r="S4" t="s">
        <v>2021</v>
      </c>
      <c r="T4" t="s">
        <v>2022</v>
      </c>
      <c r="U4" t="s">
        <v>2023</v>
      </c>
      <c r="V4" t="s">
        <v>2024</v>
      </c>
      <c r="W4" t="s">
        <v>2025</v>
      </c>
      <c r="X4" t="s">
        <v>2026</v>
      </c>
      <c r="Y4" t="s">
        <v>2027</v>
      </c>
      <c r="Z4" t="s">
        <v>2028</v>
      </c>
      <c r="AA4" t="s">
        <v>2029</v>
      </c>
      <c r="AB4" t="s">
        <v>2030</v>
      </c>
      <c r="AC4" t="s">
        <v>2031</v>
      </c>
      <c r="AD4" t="s">
        <v>2032</v>
      </c>
      <c r="AE4" t="s">
        <v>2033</v>
      </c>
      <c r="AF4" t="s">
        <v>2034</v>
      </c>
      <c r="AG4" t="s">
        <v>2035</v>
      </c>
      <c r="AH4" t="s">
        <v>2036</v>
      </c>
      <c r="AI4" t="s">
        <v>2037</v>
      </c>
      <c r="AJ4" t="s">
        <v>2038</v>
      </c>
      <c r="AK4" t="s">
        <v>2039</v>
      </c>
      <c r="AL4" t="s">
        <v>2040</v>
      </c>
      <c r="AM4" t="s">
        <v>2041</v>
      </c>
      <c r="AN4" t="s">
        <v>2042</v>
      </c>
      <c r="AO4" t="s">
        <v>2043</v>
      </c>
      <c r="AP4" t="s">
        <v>2044</v>
      </c>
      <c r="AQ4" t="s">
        <v>2045</v>
      </c>
      <c r="AR4" t="s">
        <v>2046</v>
      </c>
      <c r="AS4" t="s">
        <v>2047</v>
      </c>
      <c r="AT4" t="s">
        <v>2048</v>
      </c>
      <c r="AU4" t="s">
        <v>2049</v>
      </c>
      <c r="AV4" t="s">
        <v>2050</v>
      </c>
      <c r="AW4" t="s">
        <v>2051</v>
      </c>
      <c r="AX4" t="s">
        <v>2052</v>
      </c>
      <c r="AY4" t="s">
        <v>2053</v>
      </c>
      <c r="AZ4" t="s">
        <v>2054</v>
      </c>
      <c r="BA4" t="s">
        <v>2055</v>
      </c>
      <c r="BB4" t="s">
        <v>2056</v>
      </c>
      <c r="BC4" t="s">
        <v>2057</v>
      </c>
      <c r="BD4" t="s">
        <v>2058</v>
      </c>
      <c r="BE4" t="s">
        <v>2059</v>
      </c>
      <c r="BF4" t="s">
        <v>2060</v>
      </c>
      <c r="BG4" t="s">
        <v>2061</v>
      </c>
      <c r="BH4" t="s">
        <v>2062</v>
      </c>
      <c r="BI4" t="s">
        <v>2063</v>
      </c>
      <c r="BJ4" t="s">
        <v>2064</v>
      </c>
      <c r="BK4" t="s">
        <v>2065</v>
      </c>
      <c r="BL4" t="s">
        <v>2066</v>
      </c>
      <c r="BM4" t="s">
        <v>2067</v>
      </c>
      <c r="BN4" t="s">
        <v>2068</v>
      </c>
      <c r="BO4" t="s">
        <v>2069</v>
      </c>
      <c r="BP4" t="s">
        <v>2070</v>
      </c>
      <c r="BQ4" t="s">
        <v>2071</v>
      </c>
      <c r="BR4" t="s">
        <v>2072</v>
      </c>
      <c r="BS4" t="s">
        <v>2073</v>
      </c>
      <c r="BT4" t="s">
        <v>2074</v>
      </c>
      <c r="BU4" t="s">
        <v>2075</v>
      </c>
      <c r="BV4" t="s">
        <v>2076</v>
      </c>
      <c r="BW4" t="s">
        <v>2077</v>
      </c>
      <c r="BX4" t="s">
        <v>2078</v>
      </c>
      <c r="BY4" t="s">
        <v>2079</v>
      </c>
      <c r="BZ4" t="s">
        <v>2080</v>
      </c>
      <c r="CA4" t="s">
        <v>2081</v>
      </c>
      <c r="CB4" t="s">
        <v>2082</v>
      </c>
      <c r="CC4" t="s">
        <v>2083</v>
      </c>
      <c r="CD4" t="s">
        <v>2084</v>
      </c>
      <c r="CE4" t="s">
        <v>2085</v>
      </c>
      <c r="CF4" t="s">
        <v>2086</v>
      </c>
      <c r="CG4" t="s">
        <v>2087</v>
      </c>
      <c r="CH4" t="s">
        <v>2088</v>
      </c>
      <c r="CI4" t="s">
        <v>2089</v>
      </c>
      <c r="CJ4" t="s">
        <v>2090</v>
      </c>
      <c r="CK4" t="s">
        <v>2091</v>
      </c>
      <c r="CL4" t="s">
        <v>2092</v>
      </c>
      <c r="CM4" t="s">
        <v>2093</v>
      </c>
      <c r="CN4" t="s">
        <v>2094</v>
      </c>
      <c r="CO4" t="s">
        <v>2095</v>
      </c>
      <c r="CP4" t="s">
        <v>2096</v>
      </c>
      <c r="CQ4" t="s">
        <v>2097</v>
      </c>
      <c r="CR4" t="s">
        <v>2098</v>
      </c>
      <c r="CS4" t="s">
        <v>2099</v>
      </c>
      <c r="CT4" t="s">
        <v>2100</v>
      </c>
      <c r="CU4" t="s">
        <v>2101</v>
      </c>
      <c r="CV4" t="s">
        <v>2102</v>
      </c>
      <c r="CW4" t="s">
        <v>2103</v>
      </c>
      <c r="CX4" t="s">
        <v>2104</v>
      </c>
      <c r="CY4" t="s">
        <v>2105</v>
      </c>
      <c r="CZ4" t="s">
        <v>2106</v>
      </c>
      <c r="DA4" t="s">
        <v>2107</v>
      </c>
      <c r="DB4" t="s">
        <v>2108</v>
      </c>
      <c r="DC4" t="s">
        <v>2109</v>
      </c>
      <c r="DD4" t="s">
        <v>2110</v>
      </c>
      <c r="DE4" t="s">
        <v>2111</v>
      </c>
      <c r="DF4" t="s">
        <v>2112</v>
      </c>
      <c r="DG4" t="s">
        <v>2113</v>
      </c>
      <c r="DH4" t="s">
        <v>2114</v>
      </c>
      <c r="DI4" t="s">
        <v>2115</v>
      </c>
      <c r="DJ4" t="s">
        <v>2116</v>
      </c>
      <c r="DK4" t="s">
        <v>2117</v>
      </c>
      <c r="DL4" t="s">
        <v>2118</v>
      </c>
      <c r="DM4" t="s">
        <v>2119</v>
      </c>
      <c r="DN4" t="s">
        <v>2120</v>
      </c>
      <c r="DO4" t="s">
        <v>2121</v>
      </c>
      <c r="DP4" t="s">
        <v>2122</v>
      </c>
      <c r="DQ4" t="s">
        <v>2123</v>
      </c>
      <c r="DR4" t="s">
        <v>2124</v>
      </c>
      <c r="DS4" t="s">
        <v>2125</v>
      </c>
      <c r="DT4" t="s">
        <v>2126</v>
      </c>
      <c r="DU4" t="s">
        <v>2127</v>
      </c>
      <c r="DV4" t="s">
        <v>2128</v>
      </c>
      <c r="DW4" t="s">
        <v>2129</v>
      </c>
      <c r="DX4" t="s">
        <v>2130</v>
      </c>
      <c r="DY4" t="s">
        <v>2131</v>
      </c>
      <c r="DZ4" t="s">
        <v>2132</v>
      </c>
      <c r="EA4" t="s">
        <v>2133</v>
      </c>
      <c r="EB4" t="s">
        <v>2134</v>
      </c>
      <c r="EC4" t="s">
        <v>2135</v>
      </c>
      <c r="ED4" t="s">
        <v>2136</v>
      </c>
      <c r="EE4" t="s">
        <v>2137</v>
      </c>
      <c r="EF4" t="s">
        <v>2138</v>
      </c>
      <c r="EG4" t="s">
        <v>2139</v>
      </c>
      <c r="EH4" t="s">
        <v>2140</v>
      </c>
      <c r="EI4" t="s">
        <v>2141</v>
      </c>
      <c r="EJ4" t="s">
        <v>2142</v>
      </c>
      <c r="EK4" t="s">
        <v>2143</v>
      </c>
      <c r="EL4" t="s">
        <v>2144</v>
      </c>
      <c r="EM4" t="s">
        <v>2145</v>
      </c>
      <c r="EN4" t="s">
        <v>2146</v>
      </c>
      <c r="EO4" t="s">
        <v>2147</v>
      </c>
      <c r="EP4" t="s">
        <v>2148</v>
      </c>
      <c r="EQ4" t="s">
        <v>2149</v>
      </c>
      <c r="ER4" t="s">
        <v>2150</v>
      </c>
      <c r="ES4" t="s">
        <v>2151</v>
      </c>
      <c r="ET4" t="s">
        <v>2152</v>
      </c>
      <c r="EU4" t="s">
        <v>2153</v>
      </c>
      <c r="EV4" t="s">
        <v>2154</v>
      </c>
      <c r="EW4" t="s">
        <v>2155</v>
      </c>
      <c r="EX4" t="s">
        <v>2156</v>
      </c>
      <c r="EY4" t="s">
        <v>2157</v>
      </c>
      <c r="EZ4" t="s">
        <v>2158</v>
      </c>
      <c r="FA4" t="s">
        <v>2159</v>
      </c>
      <c r="FB4" t="s">
        <v>2160</v>
      </c>
      <c r="FC4" t="s">
        <v>2161</v>
      </c>
      <c r="FD4" t="s">
        <v>2162</v>
      </c>
      <c r="FE4" t="s">
        <v>2163</v>
      </c>
      <c r="FF4" t="s">
        <v>2164</v>
      </c>
      <c r="FG4" t="s">
        <v>2165</v>
      </c>
      <c r="FH4" t="s">
        <v>2166</v>
      </c>
      <c r="FI4" t="s">
        <v>2167</v>
      </c>
      <c r="FJ4" t="s">
        <v>2168</v>
      </c>
      <c r="FK4" t="s">
        <v>2169</v>
      </c>
      <c r="FL4" t="s">
        <v>2170</v>
      </c>
      <c r="FM4" t="s">
        <v>2171</v>
      </c>
      <c r="FN4" t="s">
        <v>2172</v>
      </c>
      <c r="FO4" t="s">
        <v>2173</v>
      </c>
      <c r="FP4" t="s">
        <v>2174</v>
      </c>
      <c r="FQ4" t="s">
        <v>2175</v>
      </c>
      <c r="FR4" t="s">
        <v>2176</v>
      </c>
      <c r="FS4" t="s">
        <v>2177</v>
      </c>
      <c r="FT4" t="s">
        <v>2178</v>
      </c>
      <c r="FU4" t="s">
        <v>2179</v>
      </c>
      <c r="FV4" t="s">
        <v>2180</v>
      </c>
      <c r="FW4" t="s">
        <v>2181</v>
      </c>
      <c r="FX4" t="s">
        <v>2182</v>
      </c>
      <c r="FY4" t="s">
        <v>2183</v>
      </c>
      <c r="FZ4" t="s">
        <v>2184</v>
      </c>
      <c r="GA4" t="s">
        <v>2185</v>
      </c>
      <c r="GB4" t="s">
        <v>2186</v>
      </c>
      <c r="GC4" t="s">
        <v>2187</v>
      </c>
      <c r="GD4" t="s">
        <v>2188</v>
      </c>
      <c r="GE4" t="s">
        <v>2189</v>
      </c>
      <c r="GF4" t="s">
        <v>2190</v>
      </c>
      <c r="GG4" t="s">
        <v>2191</v>
      </c>
      <c r="GH4" t="s">
        <v>2192</v>
      </c>
      <c r="GI4" t="s">
        <v>2193</v>
      </c>
      <c r="GJ4" t="s">
        <v>2194</v>
      </c>
      <c r="GK4" t="s">
        <v>2195</v>
      </c>
      <c r="GL4" t="s">
        <v>2196</v>
      </c>
      <c r="GM4" t="s">
        <v>2197</v>
      </c>
      <c r="GN4" t="s">
        <v>2198</v>
      </c>
      <c r="GO4" t="s">
        <v>2199</v>
      </c>
      <c r="GP4" t="s">
        <v>2200</v>
      </c>
      <c r="GQ4" t="s">
        <v>2201</v>
      </c>
      <c r="GR4" t="s">
        <v>2202</v>
      </c>
      <c r="GS4" t="s">
        <v>2203</v>
      </c>
      <c r="GT4" t="s">
        <v>2204</v>
      </c>
      <c r="GU4" t="s">
        <v>2205</v>
      </c>
      <c r="GV4" t="s">
        <v>2206</v>
      </c>
      <c r="GW4" t="s">
        <v>2207</v>
      </c>
      <c r="GX4" t="s">
        <v>2208</v>
      </c>
      <c r="GY4" t="s">
        <v>2209</v>
      </c>
      <c r="GZ4" t="s">
        <v>2210</v>
      </c>
      <c r="HA4" t="s">
        <v>2211</v>
      </c>
      <c r="HB4" t="s">
        <v>2212</v>
      </c>
      <c r="HC4" t="s">
        <v>2213</v>
      </c>
      <c r="HD4" t="s">
        <v>2214</v>
      </c>
      <c r="HE4" t="s">
        <v>2215</v>
      </c>
      <c r="HF4" t="s">
        <v>2216</v>
      </c>
      <c r="HG4" t="s">
        <v>2217</v>
      </c>
      <c r="HH4" t="s">
        <v>2218</v>
      </c>
      <c r="HI4" t="s">
        <v>2219</v>
      </c>
      <c r="HJ4" t="s">
        <v>2220</v>
      </c>
      <c r="HK4" t="s">
        <v>2221</v>
      </c>
      <c r="HL4" t="s">
        <v>2222</v>
      </c>
      <c r="HM4" t="s">
        <v>2223</v>
      </c>
      <c r="HN4" t="s">
        <v>2224</v>
      </c>
      <c r="HO4" t="s">
        <v>2225</v>
      </c>
      <c r="HP4" t="s">
        <v>2226</v>
      </c>
      <c r="HQ4" t="s">
        <v>2227</v>
      </c>
      <c r="HR4" t="s">
        <v>2228</v>
      </c>
      <c r="HS4" t="s">
        <v>2229</v>
      </c>
      <c r="HT4" t="s">
        <v>2230</v>
      </c>
      <c r="HU4" t="s">
        <v>2231</v>
      </c>
      <c r="HV4" t="s">
        <v>2232</v>
      </c>
      <c r="HW4" t="s">
        <v>2233</v>
      </c>
      <c r="HX4" t="s">
        <v>2234</v>
      </c>
      <c r="HY4" t="s">
        <v>2235</v>
      </c>
      <c r="HZ4" t="s">
        <v>2236</v>
      </c>
      <c r="IA4" t="s">
        <v>2237</v>
      </c>
      <c r="IB4" t="s">
        <v>2238</v>
      </c>
      <c r="IC4" t="s">
        <v>2239</v>
      </c>
      <c r="ID4" t="s">
        <v>2240</v>
      </c>
      <c r="IE4" t="s">
        <v>2241</v>
      </c>
      <c r="IF4" t="s">
        <v>2242</v>
      </c>
      <c r="IG4" t="s">
        <v>2243</v>
      </c>
      <c r="IH4" t="s">
        <v>2244</v>
      </c>
      <c r="II4" t="s">
        <v>2245</v>
      </c>
      <c r="IJ4" t="s">
        <v>2246</v>
      </c>
      <c r="IK4" t="s">
        <v>2247</v>
      </c>
      <c r="IL4" t="s">
        <v>2248</v>
      </c>
      <c r="IM4" t="s">
        <v>2249</v>
      </c>
      <c r="IN4" t="s">
        <v>2250</v>
      </c>
      <c r="IO4" t="s">
        <v>2251</v>
      </c>
      <c r="IP4" t="s">
        <v>2252</v>
      </c>
      <c r="IQ4" t="s">
        <v>2253</v>
      </c>
      <c r="IR4" t="s">
        <v>2254</v>
      </c>
      <c r="IS4" t="s">
        <v>2255</v>
      </c>
      <c r="IT4" t="s">
        <v>2256</v>
      </c>
      <c r="IU4" t="s">
        <v>2257</v>
      </c>
      <c r="IV4" t="s">
        <v>2258</v>
      </c>
    </row>
    <row r="5" spans="1:256">
      <c r="A5" t="s">
        <v>2259</v>
      </c>
      <c r="B5" t="s">
        <v>2260</v>
      </c>
      <c r="C5" t="s">
        <v>2261</v>
      </c>
      <c r="D5" t="s">
        <v>2262</v>
      </c>
      <c r="E5" t="s">
        <v>2263</v>
      </c>
      <c r="F5" t="s">
        <v>2264</v>
      </c>
      <c r="G5" t="s">
        <v>2265</v>
      </c>
      <c r="H5" t="s">
        <v>2266</v>
      </c>
      <c r="I5" t="s">
        <v>2267</v>
      </c>
      <c r="J5" t="s">
        <v>2268</v>
      </c>
      <c r="K5" t="s">
        <v>2269</v>
      </c>
      <c r="L5" t="s">
        <v>2270</v>
      </c>
      <c r="M5" t="s">
        <v>2271</v>
      </c>
      <c r="N5" t="s">
        <v>2272</v>
      </c>
      <c r="O5" t="s">
        <v>2273</v>
      </c>
      <c r="P5" t="s">
        <v>2274</v>
      </c>
      <c r="Q5" t="s">
        <v>2275</v>
      </c>
      <c r="R5" t="s">
        <v>2276</v>
      </c>
      <c r="S5" t="s">
        <v>2277</v>
      </c>
      <c r="T5" t="s">
        <v>2278</v>
      </c>
      <c r="U5" t="s">
        <v>2279</v>
      </c>
      <c r="V5" t="s">
        <v>2280</v>
      </c>
      <c r="W5" t="s">
        <v>2281</v>
      </c>
      <c r="X5" t="s">
        <v>2282</v>
      </c>
      <c r="Y5" t="s">
        <v>2283</v>
      </c>
      <c r="Z5" t="s">
        <v>2284</v>
      </c>
      <c r="AA5" t="s">
        <v>2285</v>
      </c>
      <c r="AB5" t="s">
        <v>2286</v>
      </c>
      <c r="AC5" t="s">
        <v>2287</v>
      </c>
      <c r="AD5" t="s">
        <v>2288</v>
      </c>
      <c r="AE5" t="s">
        <v>2289</v>
      </c>
      <c r="AF5" t="s">
        <v>2290</v>
      </c>
      <c r="AG5" t="s">
        <v>2291</v>
      </c>
      <c r="AH5" t="s">
        <v>2292</v>
      </c>
      <c r="AI5" t="s">
        <v>2293</v>
      </c>
      <c r="AJ5" t="s">
        <v>2294</v>
      </c>
      <c r="AK5" t="s">
        <v>2295</v>
      </c>
      <c r="AL5" t="s">
        <v>2296</v>
      </c>
      <c r="AM5" t="s">
        <v>2297</v>
      </c>
      <c r="AN5" t="s">
        <v>2298</v>
      </c>
      <c r="AO5" t="s">
        <v>2299</v>
      </c>
      <c r="AP5" t="s">
        <v>2300</v>
      </c>
      <c r="AQ5" t="s">
        <v>2301</v>
      </c>
      <c r="AR5" t="s">
        <v>2302</v>
      </c>
      <c r="AS5" t="s">
        <v>2303</v>
      </c>
      <c r="AT5" t="s">
        <v>2304</v>
      </c>
      <c r="AU5" t="s">
        <v>2305</v>
      </c>
      <c r="AV5" t="s">
        <v>2306</v>
      </c>
      <c r="AW5" t="s">
        <v>2307</v>
      </c>
      <c r="AX5" t="s">
        <v>2308</v>
      </c>
      <c r="AY5" t="s">
        <v>2309</v>
      </c>
      <c r="AZ5" t="s">
        <v>2310</v>
      </c>
      <c r="BA5" t="s">
        <v>2311</v>
      </c>
      <c r="BB5" t="s">
        <v>2312</v>
      </c>
      <c r="BC5" t="s">
        <v>2313</v>
      </c>
      <c r="BD5" t="s">
        <v>2314</v>
      </c>
      <c r="BE5" t="s">
        <v>2315</v>
      </c>
      <c r="BF5" t="s">
        <v>2316</v>
      </c>
      <c r="BG5" t="s">
        <v>2317</v>
      </c>
      <c r="BH5" t="s">
        <v>2318</v>
      </c>
      <c r="BI5" t="s">
        <v>2319</v>
      </c>
      <c r="BJ5" t="s">
        <v>2320</v>
      </c>
      <c r="BK5" t="s">
        <v>2321</v>
      </c>
      <c r="BL5" t="s">
        <v>2322</v>
      </c>
      <c r="BM5" t="s">
        <v>2323</v>
      </c>
      <c r="BN5" t="s">
        <v>2324</v>
      </c>
      <c r="BO5" t="s">
        <v>2325</v>
      </c>
      <c r="BP5" t="s">
        <v>2326</v>
      </c>
      <c r="BQ5" t="s">
        <v>2327</v>
      </c>
      <c r="BR5" t="s">
        <v>2328</v>
      </c>
      <c r="BS5" t="s">
        <v>2329</v>
      </c>
      <c r="BT5" t="s">
        <v>2330</v>
      </c>
      <c r="BU5" t="s">
        <v>2331</v>
      </c>
      <c r="BV5" t="s">
        <v>2332</v>
      </c>
      <c r="BW5" t="s">
        <v>2333</v>
      </c>
      <c r="BX5" t="s">
        <v>2334</v>
      </c>
      <c r="BY5" t="s">
        <v>2335</v>
      </c>
      <c r="BZ5" t="s">
        <v>2336</v>
      </c>
      <c r="CA5" t="s">
        <v>2337</v>
      </c>
      <c r="CB5" t="s">
        <v>2338</v>
      </c>
      <c r="CC5" t="s">
        <v>2339</v>
      </c>
      <c r="CD5" t="s">
        <v>2340</v>
      </c>
      <c r="CE5" t="s">
        <v>2341</v>
      </c>
      <c r="CF5" t="s">
        <v>2342</v>
      </c>
      <c r="CG5" t="s">
        <v>2343</v>
      </c>
      <c r="CH5" t="s">
        <v>2344</v>
      </c>
      <c r="CI5" t="s">
        <v>2345</v>
      </c>
      <c r="CJ5" t="s">
        <v>2346</v>
      </c>
      <c r="CK5" t="s">
        <v>2347</v>
      </c>
      <c r="CL5" t="s">
        <v>2348</v>
      </c>
      <c r="CM5" t="s">
        <v>2349</v>
      </c>
      <c r="CN5" t="s">
        <v>2350</v>
      </c>
      <c r="CO5" t="s">
        <v>2351</v>
      </c>
      <c r="CP5" t="s">
        <v>2352</v>
      </c>
      <c r="CQ5" t="s">
        <v>2353</v>
      </c>
      <c r="CR5" t="s">
        <v>2354</v>
      </c>
      <c r="CS5" t="s">
        <v>2355</v>
      </c>
      <c r="CT5" t="s">
        <v>2356</v>
      </c>
      <c r="CU5" t="s">
        <v>2357</v>
      </c>
      <c r="CV5" t="s">
        <v>2358</v>
      </c>
      <c r="CW5" t="s">
        <v>2359</v>
      </c>
      <c r="CX5" t="s">
        <v>2360</v>
      </c>
      <c r="CY5" t="s">
        <v>2361</v>
      </c>
      <c r="CZ5" t="s">
        <v>2362</v>
      </c>
      <c r="DA5" t="s">
        <v>2363</v>
      </c>
      <c r="DB5" t="s">
        <v>2364</v>
      </c>
      <c r="DC5" t="s">
        <v>2365</v>
      </c>
      <c r="DD5" t="s">
        <v>2366</v>
      </c>
      <c r="DE5" t="s">
        <v>2367</v>
      </c>
      <c r="DF5" t="s">
        <v>2368</v>
      </c>
      <c r="DG5" t="s">
        <v>2369</v>
      </c>
      <c r="DH5" t="s">
        <v>2370</v>
      </c>
      <c r="DI5" t="s">
        <v>2371</v>
      </c>
      <c r="DJ5" t="s">
        <v>2372</v>
      </c>
      <c r="DK5" t="s">
        <v>2373</v>
      </c>
      <c r="DL5" t="s">
        <v>2374</v>
      </c>
      <c r="DM5" t="s">
        <v>2375</v>
      </c>
      <c r="DN5" t="s">
        <v>2376</v>
      </c>
      <c r="DO5" t="s">
        <v>2377</v>
      </c>
      <c r="DP5" t="s">
        <v>2378</v>
      </c>
      <c r="DQ5" t="s">
        <v>2379</v>
      </c>
      <c r="DR5" t="s">
        <v>2380</v>
      </c>
      <c r="DS5" t="s">
        <v>2381</v>
      </c>
      <c r="DT5" t="s">
        <v>2382</v>
      </c>
      <c r="DU5" t="s">
        <v>2383</v>
      </c>
      <c r="DV5" t="s">
        <v>2384</v>
      </c>
      <c r="DW5" t="s">
        <v>2385</v>
      </c>
      <c r="DX5" t="s">
        <v>2386</v>
      </c>
      <c r="DY5" t="s">
        <v>2387</v>
      </c>
      <c r="DZ5" t="s">
        <v>2388</v>
      </c>
      <c r="EA5" t="s">
        <v>2389</v>
      </c>
      <c r="EB5" t="s">
        <v>2390</v>
      </c>
      <c r="EC5" t="s">
        <v>2391</v>
      </c>
      <c r="ED5" t="s">
        <v>2392</v>
      </c>
      <c r="EE5" t="s">
        <v>2393</v>
      </c>
      <c r="EF5" t="s">
        <v>2394</v>
      </c>
      <c r="EG5" t="s">
        <v>2395</v>
      </c>
      <c r="EH5" t="s">
        <v>2396</v>
      </c>
      <c r="EI5" t="s">
        <v>2397</v>
      </c>
      <c r="EJ5" t="s">
        <v>2398</v>
      </c>
      <c r="EK5" t="s">
        <v>2399</v>
      </c>
      <c r="EL5" t="s">
        <v>2400</v>
      </c>
      <c r="EM5" t="s">
        <v>2401</v>
      </c>
      <c r="EN5" t="s">
        <v>2402</v>
      </c>
      <c r="EO5" t="s">
        <v>2403</v>
      </c>
      <c r="EP5" t="s">
        <v>2404</v>
      </c>
      <c r="EQ5" t="s">
        <v>2405</v>
      </c>
      <c r="ER5" t="s">
        <v>2406</v>
      </c>
      <c r="ES5" t="s">
        <v>2407</v>
      </c>
      <c r="ET5" t="s">
        <v>2408</v>
      </c>
      <c r="EU5" t="s">
        <v>2409</v>
      </c>
      <c r="EV5" t="s">
        <v>2410</v>
      </c>
      <c r="EW5" t="s">
        <v>2411</v>
      </c>
      <c r="EX5" t="s">
        <v>2412</v>
      </c>
      <c r="EY5" t="s">
        <v>2413</v>
      </c>
      <c r="EZ5" t="s">
        <v>2414</v>
      </c>
      <c r="FA5" t="s">
        <v>2415</v>
      </c>
      <c r="FB5" t="s">
        <v>2416</v>
      </c>
      <c r="FC5" t="s">
        <v>2417</v>
      </c>
      <c r="FD5" t="s">
        <v>2418</v>
      </c>
      <c r="FE5" t="s">
        <v>2419</v>
      </c>
      <c r="FF5" t="s">
        <v>2420</v>
      </c>
      <c r="FG5" t="s">
        <v>2421</v>
      </c>
      <c r="FH5" t="s">
        <v>2422</v>
      </c>
      <c r="FI5" t="s">
        <v>2423</v>
      </c>
      <c r="FJ5" t="s">
        <v>2424</v>
      </c>
      <c r="FK5" t="s">
        <v>2425</v>
      </c>
      <c r="FL5" t="s">
        <v>2426</v>
      </c>
      <c r="FM5" t="s">
        <v>2427</v>
      </c>
      <c r="FN5" t="s">
        <v>2428</v>
      </c>
      <c r="FO5" t="s">
        <v>2429</v>
      </c>
      <c r="FP5" t="s">
        <v>2430</v>
      </c>
      <c r="FQ5" t="s">
        <v>2431</v>
      </c>
      <c r="FR5" t="s">
        <v>2432</v>
      </c>
      <c r="FS5" t="s">
        <v>2433</v>
      </c>
      <c r="FT5" t="s">
        <v>2434</v>
      </c>
      <c r="FU5" t="s">
        <v>2435</v>
      </c>
      <c r="FV5" t="s">
        <v>2436</v>
      </c>
      <c r="FW5" t="s">
        <v>2437</v>
      </c>
      <c r="FX5" t="s">
        <v>2438</v>
      </c>
      <c r="FY5" t="s">
        <v>2439</v>
      </c>
      <c r="FZ5" t="s">
        <v>2440</v>
      </c>
      <c r="GA5" t="s">
        <v>2441</v>
      </c>
      <c r="GB5" t="s">
        <v>2442</v>
      </c>
      <c r="GC5" t="s">
        <v>2443</v>
      </c>
      <c r="GD5" t="s">
        <v>2444</v>
      </c>
      <c r="GE5" t="s">
        <v>2445</v>
      </c>
      <c r="GF5" t="s">
        <v>2446</v>
      </c>
      <c r="GG5" t="s">
        <v>2447</v>
      </c>
      <c r="GH5" t="s">
        <v>2448</v>
      </c>
      <c r="GI5" t="s">
        <v>2449</v>
      </c>
      <c r="GJ5" t="s">
        <v>2450</v>
      </c>
      <c r="GK5" t="s">
        <v>2451</v>
      </c>
      <c r="GL5" t="s">
        <v>2452</v>
      </c>
      <c r="GM5" t="s">
        <v>2453</v>
      </c>
      <c r="GN5" t="s">
        <v>2454</v>
      </c>
      <c r="GO5" t="s">
        <v>2455</v>
      </c>
      <c r="GP5" t="s">
        <v>2456</v>
      </c>
      <c r="GQ5" t="s">
        <v>2457</v>
      </c>
      <c r="GR5" t="s">
        <v>2458</v>
      </c>
      <c r="GS5" t="s">
        <v>2459</v>
      </c>
      <c r="GT5" t="s">
        <v>2460</v>
      </c>
      <c r="GU5" t="s">
        <v>2461</v>
      </c>
      <c r="GV5" t="s">
        <v>2462</v>
      </c>
      <c r="GW5" t="s">
        <v>2463</v>
      </c>
      <c r="GX5" t="s">
        <v>2464</v>
      </c>
      <c r="GY5" t="s">
        <v>2465</v>
      </c>
      <c r="GZ5" t="s">
        <v>2466</v>
      </c>
      <c r="HA5" t="s">
        <v>2467</v>
      </c>
      <c r="HB5" t="s">
        <v>2468</v>
      </c>
      <c r="HC5" t="s">
        <v>2469</v>
      </c>
      <c r="HD5" t="s">
        <v>2470</v>
      </c>
      <c r="HE5" t="s">
        <v>2471</v>
      </c>
      <c r="HF5" t="s">
        <v>2472</v>
      </c>
      <c r="HG5" t="s">
        <v>2473</v>
      </c>
      <c r="HH5" t="s">
        <v>2474</v>
      </c>
      <c r="HI5" t="s">
        <v>2475</v>
      </c>
      <c r="HJ5" t="s">
        <v>2476</v>
      </c>
      <c r="HK5" t="s">
        <v>2477</v>
      </c>
      <c r="HL5" t="s">
        <v>2478</v>
      </c>
      <c r="HM5" t="s">
        <v>2479</v>
      </c>
      <c r="HN5" t="s">
        <v>2480</v>
      </c>
      <c r="HO5" t="s">
        <v>2481</v>
      </c>
      <c r="HP5" t="s">
        <v>2482</v>
      </c>
      <c r="HQ5" t="s">
        <v>2483</v>
      </c>
      <c r="HR5" t="s">
        <v>2484</v>
      </c>
      <c r="HS5" t="s">
        <v>2485</v>
      </c>
      <c r="HT5" t="s">
        <v>2486</v>
      </c>
      <c r="HU5" t="s">
        <v>2487</v>
      </c>
      <c r="HV5" t="s">
        <v>2488</v>
      </c>
      <c r="HW5" t="s">
        <v>2489</v>
      </c>
      <c r="HX5" t="s">
        <v>2490</v>
      </c>
      <c r="HY5" t="s">
        <v>2491</v>
      </c>
      <c r="HZ5" t="s">
        <v>2492</v>
      </c>
      <c r="IA5" t="s">
        <v>2493</v>
      </c>
      <c r="IB5" t="s">
        <v>2494</v>
      </c>
      <c r="IC5" t="s">
        <v>2495</v>
      </c>
      <c r="ID5" t="s">
        <v>2496</v>
      </c>
      <c r="IE5" t="s">
        <v>2497</v>
      </c>
      <c r="IF5" t="s">
        <v>2498</v>
      </c>
      <c r="IG5" t="s">
        <v>2499</v>
      </c>
      <c r="IH5" t="s">
        <v>2500</v>
      </c>
      <c r="II5" t="s">
        <v>2501</v>
      </c>
      <c r="IJ5" t="s">
        <v>2502</v>
      </c>
      <c r="IK5" t="s">
        <v>2503</v>
      </c>
      <c r="IL5" t="s">
        <v>2504</v>
      </c>
      <c r="IM5" t="s">
        <v>2505</v>
      </c>
      <c r="IN5" t="s">
        <v>2506</v>
      </c>
      <c r="IO5" t="s">
        <v>2507</v>
      </c>
      <c r="IP5" t="s">
        <v>2508</v>
      </c>
      <c r="IQ5" t="s">
        <v>2509</v>
      </c>
      <c r="IR5" t="s">
        <v>2510</v>
      </c>
      <c r="IS5" t="s">
        <v>2511</v>
      </c>
      <c r="IT5" t="s">
        <v>2512</v>
      </c>
      <c r="IU5" t="s">
        <v>2513</v>
      </c>
      <c r="IV5" t="s">
        <v>2514</v>
      </c>
    </row>
    <row r="6" spans="1:256">
      <c r="A6" t="s">
        <v>2515</v>
      </c>
      <c r="B6" t="s">
        <v>2516</v>
      </c>
      <c r="C6" t="s">
        <v>2517</v>
      </c>
      <c r="D6" t="s">
        <v>2518</v>
      </c>
      <c r="E6" t="s">
        <v>2519</v>
      </c>
      <c r="F6" t="s">
        <v>2520</v>
      </c>
      <c r="G6" t="s">
        <v>2521</v>
      </c>
      <c r="H6" t="s">
        <v>2522</v>
      </c>
      <c r="I6" t="s">
        <v>2523</v>
      </c>
      <c r="J6" t="s">
        <v>2524</v>
      </c>
      <c r="K6" t="s">
        <v>2525</v>
      </c>
      <c r="L6" t="s">
        <v>2526</v>
      </c>
      <c r="M6" t="s">
        <v>2527</v>
      </c>
      <c r="N6" t="s">
        <v>2528</v>
      </c>
      <c r="O6" t="s">
        <v>2529</v>
      </c>
      <c r="P6" t="s">
        <v>2530</v>
      </c>
      <c r="Q6" t="s">
        <v>2531</v>
      </c>
      <c r="R6" t="s">
        <v>2532</v>
      </c>
      <c r="S6" t="s">
        <v>2533</v>
      </c>
      <c r="T6" t="s">
        <v>2534</v>
      </c>
      <c r="U6" t="s">
        <v>2535</v>
      </c>
      <c r="V6" t="s">
        <v>2536</v>
      </c>
      <c r="W6" t="s">
        <v>2537</v>
      </c>
      <c r="X6" t="s">
        <v>2538</v>
      </c>
      <c r="Y6" t="s">
        <v>2539</v>
      </c>
      <c r="Z6" t="s">
        <v>2540</v>
      </c>
      <c r="AA6" t="s">
        <v>2541</v>
      </c>
      <c r="AB6" t="s">
        <v>2542</v>
      </c>
      <c r="AC6" t="s">
        <v>2543</v>
      </c>
      <c r="AD6" t="s">
        <v>2544</v>
      </c>
      <c r="AE6" t="s">
        <v>2545</v>
      </c>
      <c r="AF6" t="s">
        <v>2546</v>
      </c>
      <c r="AG6" t="s">
        <v>2547</v>
      </c>
      <c r="AH6" t="s">
        <v>2548</v>
      </c>
      <c r="AI6" t="s">
        <v>2549</v>
      </c>
      <c r="AJ6" t="s">
        <v>2550</v>
      </c>
      <c r="AK6" t="s">
        <v>2551</v>
      </c>
      <c r="AL6" t="s">
        <v>2552</v>
      </c>
      <c r="AM6" t="s">
        <v>2553</v>
      </c>
      <c r="AN6" t="s">
        <v>2554</v>
      </c>
      <c r="AO6" t="s">
        <v>2555</v>
      </c>
      <c r="AP6" t="s">
        <v>2556</v>
      </c>
      <c r="AQ6" t="s">
        <v>2557</v>
      </c>
      <c r="AR6" t="s">
        <v>2558</v>
      </c>
      <c r="AS6" t="s">
        <v>2559</v>
      </c>
      <c r="AT6" t="s">
        <v>2560</v>
      </c>
      <c r="AU6" t="s">
        <v>2561</v>
      </c>
      <c r="AV6" t="s">
        <v>2562</v>
      </c>
      <c r="AW6" t="s">
        <v>2563</v>
      </c>
      <c r="AX6" t="s">
        <v>2564</v>
      </c>
      <c r="AY6" t="s">
        <v>2565</v>
      </c>
      <c r="AZ6" t="s">
        <v>2566</v>
      </c>
      <c r="BA6" t="s">
        <v>2567</v>
      </c>
      <c r="BB6" t="s">
        <v>2568</v>
      </c>
      <c r="BC6" t="s">
        <v>2569</v>
      </c>
      <c r="BD6" t="s">
        <v>2570</v>
      </c>
      <c r="BE6" t="s">
        <v>2571</v>
      </c>
      <c r="BF6" t="s">
        <v>2572</v>
      </c>
      <c r="BG6" t="s">
        <v>2573</v>
      </c>
      <c r="BH6" t="s">
        <v>2574</v>
      </c>
      <c r="BI6" t="s">
        <v>2575</v>
      </c>
      <c r="BJ6" t="s">
        <v>2576</v>
      </c>
      <c r="BK6" t="s">
        <v>2577</v>
      </c>
      <c r="BL6" t="s">
        <v>2578</v>
      </c>
      <c r="BM6" t="s">
        <v>2579</v>
      </c>
      <c r="BN6" t="s">
        <v>2580</v>
      </c>
      <c r="BO6" t="s">
        <v>2581</v>
      </c>
      <c r="BP6" t="s">
        <v>2582</v>
      </c>
      <c r="BQ6" t="s">
        <v>2583</v>
      </c>
      <c r="BR6" t="s">
        <v>2584</v>
      </c>
      <c r="BS6" t="s">
        <v>2585</v>
      </c>
      <c r="BT6" t="s">
        <v>2586</v>
      </c>
      <c r="BU6" t="s">
        <v>2587</v>
      </c>
      <c r="BV6" t="s">
        <v>2588</v>
      </c>
      <c r="BW6" t="s">
        <v>2589</v>
      </c>
      <c r="BX6" t="s">
        <v>2590</v>
      </c>
      <c r="BY6" t="s">
        <v>2591</v>
      </c>
      <c r="BZ6" t="s">
        <v>2592</v>
      </c>
      <c r="CA6" t="s">
        <v>2593</v>
      </c>
      <c r="CB6" t="s">
        <v>2594</v>
      </c>
      <c r="CC6" t="s">
        <v>2595</v>
      </c>
      <c r="CD6" t="s">
        <v>2596</v>
      </c>
      <c r="CE6" t="s">
        <v>2597</v>
      </c>
      <c r="CF6" t="s">
        <v>2598</v>
      </c>
      <c r="CG6" t="s">
        <v>2599</v>
      </c>
      <c r="CH6" t="s">
        <v>2600</v>
      </c>
      <c r="CI6" t="s">
        <v>2601</v>
      </c>
      <c r="CJ6" t="s">
        <v>2602</v>
      </c>
      <c r="CK6" t="s">
        <v>2603</v>
      </c>
      <c r="CL6" t="s">
        <v>2604</v>
      </c>
      <c r="CM6" t="s">
        <v>2605</v>
      </c>
      <c r="CN6" t="s">
        <v>2606</v>
      </c>
      <c r="CO6" t="s">
        <v>2607</v>
      </c>
      <c r="CP6" t="s">
        <v>2608</v>
      </c>
      <c r="CQ6" t="s">
        <v>2609</v>
      </c>
      <c r="CR6" t="s">
        <v>2610</v>
      </c>
      <c r="CS6" t="s">
        <v>2611</v>
      </c>
      <c r="CT6" t="s">
        <v>2612</v>
      </c>
      <c r="CU6" t="s">
        <v>2613</v>
      </c>
      <c r="CV6" t="s">
        <v>2614</v>
      </c>
      <c r="CW6" t="s">
        <v>2615</v>
      </c>
      <c r="CX6" t="s">
        <v>2616</v>
      </c>
      <c r="CY6" t="s">
        <v>2617</v>
      </c>
      <c r="CZ6" t="s">
        <v>2618</v>
      </c>
      <c r="DA6" t="s">
        <v>2619</v>
      </c>
      <c r="DB6" t="s">
        <v>2620</v>
      </c>
      <c r="DC6" t="s">
        <v>2621</v>
      </c>
      <c r="DD6" t="s">
        <v>2622</v>
      </c>
      <c r="DE6" t="s">
        <v>2623</v>
      </c>
      <c r="DF6" t="s">
        <v>2624</v>
      </c>
      <c r="DG6" t="s">
        <v>2625</v>
      </c>
      <c r="DH6" t="s">
        <v>2626</v>
      </c>
      <c r="DI6" t="s">
        <v>2627</v>
      </c>
      <c r="DJ6" t="s">
        <v>2628</v>
      </c>
      <c r="DK6" t="s">
        <v>2629</v>
      </c>
      <c r="DL6" t="s">
        <v>2630</v>
      </c>
      <c r="DM6" t="s">
        <v>2631</v>
      </c>
      <c r="DN6" t="s">
        <v>2632</v>
      </c>
      <c r="DO6" t="s">
        <v>2633</v>
      </c>
      <c r="DP6" t="s">
        <v>2634</v>
      </c>
      <c r="DQ6" t="s">
        <v>2635</v>
      </c>
      <c r="DR6" t="s">
        <v>2636</v>
      </c>
      <c r="DS6" t="s">
        <v>2637</v>
      </c>
      <c r="DT6" t="s">
        <v>2638</v>
      </c>
      <c r="DU6" t="s">
        <v>2639</v>
      </c>
      <c r="DV6" t="s">
        <v>2640</v>
      </c>
      <c r="DW6" t="s">
        <v>2641</v>
      </c>
      <c r="DX6" t="s">
        <v>2642</v>
      </c>
      <c r="DY6" t="s">
        <v>2643</v>
      </c>
      <c r="DZ6" t="s">
        <v>2644</v>
      </c>
      <c r="EA6" t="s">
        <v>2645</v>
      </c>
      <c r="EB6" t="s">
        <v>2646</v>
      </c>
      <c r="EC6" t="s">
        <v>2647</v>
      </c>
      <c r="ED6" t="s">
        <v>2648</v>
      </c>
      <c r="EE6" t="s">
        <v>2649</v>
      </c>
      <c r="EF6" t="s">
        <v>2650</v>
      </c>
      <c r="EG6" t="s">
        <v>2651</v>
      </c>
      <c r="EH6" t="s">
        <v>2652</v>
      </c>
      <c r="EI6" t="s">
        <v>2653</v>
      </c>
      <c r="EJ6" t="s">
        <v>2654</v>
      </c>
      <c r="EK6" t="s">
        <v>2655</v>
      </c>
      <c r="EL6" t="s">
        <v>2656</v>
      </c>
      <c r="EM6" t="s">
        <v>2657</v>
      </c>
      <c r="EN6" t="s">
        <v>2658</v>
      </c>
      <c r="EO6" t="s">
        <v>2659</v>
      </c>
      <c r="EP6" t="s">
        <v>2660</v>
      </c>
      <c r="EQ6" t="s">
        <v>2661</v>
      </c>
      <c r="ER6" t="s">
        <v>2662</v>
      </c>
      <c r="ES6" t="s">
        <v>2663</v>
      </c>
      <c r="ET6" t="s">
        <v>2664</v>
      </c>
      <c r="EU6" t="s">
        <v>2665</v>
      </c>
      <c r="EV6" t="s">
        <v>2666</v>
      </c>
      <c r="EW6" t="s">
        <v>2667</v>
      </c>
      <c r="EX6" t="s">
        <v>2668</v>
      </c>
      <c r="EY6" t="s">
        <v>2669</v>
      </c>
      <c r="EZ6" t="s">
        <v>2670</v>
      </c>
      <c r="FA6" t="s">
        <v>2671</v>
      </c>
      <c r="FB6" t="s">
        <v>2672</v>
      </c>
      <c r="FC6" t="s">
        <v>2673</v>
      </c>
      <c r="FD6" t="s">
        <v>2674</v>
      </c>
      <c r="FE6" t="s">
        <v>2675</v>
      </c>
      <c r="FF6" t="s">
        <v>2676</v>
      </c>
      <c r="FG6" t="s">
        <v>2677</v>
      </c>
      <c r="FH6" t="s">
        <v>2678</v>
      </c>
      <c r="FI6" t="s">
        <v>2679</v>
      </c>
      <c r="FJ6" t="s">
        <v>2680</v>
      </c>
      <c r="FK6" t="s">
        <v>2681</v>
      </c>
      <c r="FL6" t="s">
        <v>2682</v>
      </c>
      <c r="FM6" t="s">
        <v>2683</v>
      </c>
      <c r="FN6" t="s">
        <v>2684</v>
      </c>
      <c r="FO6" t="s">
        <v>2685</v>
      </c>
      <c r="FP6" t="s">
        <v>2686</v>
      </c>
      <c r="FQ6" t="s">
        <v>2687</v>
      </c>
      <c r="FR6" t="s">
        <v>2688</v>
      </c>
      <c r="FS6" t="s">
        <v>2689</v>
      </c>
      <c r="FT6" t="s">
        <v>2690</v>
      </c>
      <c r="FU6" t="s">
        <v>2691</v>
      </c>
      <c r="FV6" t="s">
        <v>2692</v>
      </c>
      <c r="FW6" t="s">
        <v>2693</v>
      </c>
      <c r="FX6" t="s">
        <v>2694</v>
      </c>
      <c r="FY6" t="s">
        <v>2695</v>
      </c>
      <c r="FZ6" t="s">
        <v>2696</v>
      </c>
      <c r="GA6" t="s">
        <v>2697</v>
      </c>
      <c r="GB6" t="s">
        <v>2698</v>
      </c>
      <c r="GC6" t="s">
        <v>2699</v>
      </c>
      <c r="GD6" t="s">
        <v>2700</v>
      </c>
      <c r="GE6" t="s">
        <v>2701</v>
      </c>
      <c r="GF6" t="s">
        <v>2702</v>
      </c>
      <c r="GG6" t="s">
        <v>2703</v>
      </c>
      <c r="GH6" t="s">
        <v>2704</v>
      </c>
      <c r="GI6" t="s">
        <v>2705</v>
      </c>
      <c r="GJ6" t="s">
        <v>2706</v>
      </c>
      <c r="GK6" t="s">
        <v>2707</v>
      </c>
      <c r="GL6" t="s">
        <v>2708</v>
      </c>
      <c r="GM6" t="s">
        <v>2709</v>
      </c>
      <c r="GN6" t="s">
        <v>2710</v>
      </c>
      <c r="GO6" t="s">
        <v>2711</v>
      </c>
      <c r="GP6" t="s">
        <v>2712</v>
      </c>
      <c r="GQ6" t="s">
        <v>2713</v>
      </c>
      <c r="GR6" t="s">
        <v>2714</v>
      </c>
      <c r="GS6" t="s">
        <v>2715</v>
      </c>
      <c r="GT6" t="s">
        <v>2716</v>
      </c>
      <c r="GU6" t="s">
        <v>2717</v>
      </c>
      <c r="GV6" t="s">
        <v>2718</v>
      </c>
      <c r="GW6" t="s">
        <v>2719</v>
      </c>
      <c r="GX6" t="s">
        <v>2720</v>
      </c>
      <c r="GY6" t="s">
        <v>2721</v>
      </c>
      <c r="GZ6" t="s">
        <v>2722</v>
      </c>
      <c r="HA6" t="s">
        <v>2723</v>
      </c>
      <c r="HB6" t="s">
        <v>2724</v>
      </c>
      <c r="HC6" t="s">
        <v>2725</v>
      </c>
      <c r="HD6" t="s">
        <v>2726</v>
      </c>
      <c r="HE6" t="s">
        <v>2727</v>
      </c>
      <c r="HF6" t="s">
        <v>2728</v>
      </c>
      <c r="HG6" t="s">
        <v>2729</v>
      </c>
      <c r="HH6" t="s">
        <v>2730</v>
      </c>
      <c r="HI6" t="s">
        <v>2731</v>
      </c>
      <c r="HJ6" t="s">
        <v>2732</v>
      </c>
      <c r="HK6" t="s">
        <v>2733</v>
      </c>
      <c r="HL6" t="s">
        <v>2734</v>
      </c>
      <c r="HM6" t="s">
        <v>2735</v>
      </c>
      <c r="HN6" t="s">
        <v>2736</v>
      </c>
      <c r="HO6" t="s">
        <v>2737</v>
      </c>
      <c r="HP6" t="s">
        <v>2738</v>
      </c>
      <c r="HQ6" t="s">
        <v>2739</v>
      </c>
      <c r="HR6" t="s">
        <v>2740</v>
      </c>
      <c r="HS6" t="s">
        <v>2741</v>
      </c>
      <c r="HT6" t="s">
        <v>2742</v>
      </c>
      <c r="HU6" t="s">
        <v>2743</v>
      </c>
      <c r="HV6" t="s">
        <v>2744</v>
      </c>
      <c r="HW6" t="s">
        <v>2745</v>
      </c>
      <c r="HX6" t="s">
        <v>2746</v>
      </c>
      <c r="HY6" t="s">
        <v>2747</v>
      </c>
      <c r="HZ6" t="s">
        <v>2748</v>
      </c>
      <c r="IA6" t="s">
        <v>2749</v>
      </c>
      <c r="IB6" t="s">
        <v>2750</v>
      </c>
      <c r="IC6" t="s">
        <v>2751</v>
      </c>
      <c r="ID6" t="s">
        <v>2752</v>
      </c>
      <c r="IE6" t="s">
        <v>2753</v>
      </c>
      <c r="IF6" t="s">
        <v>2754</v>
      </c>
      <c r="IG6" t="s">
        <v>2755</v>
      </c>
      <c r="IH6" t="s">
        <v>2756</v>
      </c>
      <c r="II6" t="s">
        <v>2757</v>
      </c>
      <c r="IJ6" t="s">
        <v>2758</v>
      </c>
      <c r="IK6" t="s">
        <v>2759</v>
      </c>
      <c r="IL6" t="s">
        <v>2760</v>
      </c>
      <c r="IM6" t="s">
        <v>2761</v>
      </c>
      <c r="IN6" t="s">
        <v>2762</v>
      </c>
      <c r="IO6" t="s">
        <v>2763</v>
      </c>
      <c r="IP6" t="s">
        <v>2764</v>
      </c>
      <c r="IQ6" t="s">
        <v>2765</v>
      </c>
      <c r="IR6" t="s">
        <v>2766</v>
      </c>
      <c r="IS6" t="s">
        <v>2767</v>
      </c>
      <c r="IT6" t="s">
        <v>2768</v>
      </c>
      <c r="IU6" t="s">
        <v>2769</v>
      </c>
      <c r="IV6" t="s">
        <v>2770</v>
      </c>
    </row>
    <row r="7" spans="1:256">
      <c r="A7" t="s">
        <v>2771</v>
      </c>
      <c r="B7" t="s">
        <v>2772</v>
      </c>
      <c r="C7" t="s">
        <v>2773</v>
      </c>
      <c r="D7" t="s">
        <v>2774</v>
      </c>
      <c r="E7" t="s">
        <v>2775</v>
      </c>
      <c r="F7" t="s">
        <v>2776</v>
      </c>
      <c r="G7" t="s">
        <v>2777</v>
      </c>
      <c r="H7" t="s">
        <v>2778</v>
      </c>
      <c r="I7" t="s">
        <v>2779</v>
      </c>
      <c r="J7" t="s">
        <v>2780</v>
      </c>
      <c r="K7" t="s">
        <v>2781</v>
      </c>
      <c r="L7" t="s">
        <v>2782</v>
      </c>
      <c r="M7" t="s">
        <v>2783</v>
      </c>
      <c r="N7" t="s">
        <v>2784</v>
      </c>
      <c r="O7" t="s">
        <v>2785</v>
      </c>
      <c r="P7" t="s">
        <v>2786</v>
      </c>
      <c r="Q7" t="s">
        <v>2787</v>
      </c>
      <c r="R7" t="s">
        <v>2788</v>
      </c>
      <c r="S7" t="s">
        <v>2789</v>
      </c>
      <c r="T7" t="s">
        <v>2790</v>
      </c>
      <c r="U7" t="s">
        <v>2791</v>
      </c>
      <c r="V7" t="s">
        <v>2792</v>
      </c>
      <c r="W7" t="s">
        <v>2793</v>
      </c>
      <c r="X7" t="s">
        <v>2794</v>
      </c>
      <c r="Y7" t="s">
        <v>2795</v>
      </c>
      <c r="Z7" t="s">
        <v>2796</v>
      </c>
      <c r="AA7" t="s">
        <v>2797</v>
      </c>
      <c r="AB7" t="s">
        <v>2798</v>
      </c>
      <c r="AC7" t="s">
        <v>2799</v>
      </c>
      <c r="AD7" t="s">
        <v>2800</v>
      </c>
      <c r="AE7" t="s">
        <v>2801</v>
      </c>
      <c r="AF7" t="s">
        <v>2802</v>
      </c>
      <c r="AG7" t="s">
        <v>2803</v>
      </c>
      <c r="AH7" t="s">
        <v>2804</v>
      </c>
      <c r="AI7" t="s">
        <v>2805</v>
      </c>
      <c r="AJ7" t="s">
        <v>2806</v>
      </c>
      <c r="AK7" t="s">
        <v>2807</v>
      </c>
      <c r="AL7" t="s">
        <v>2808</v>
      </c>
      <c r="AM7" t="s">
        <v>2809</v>
      </c>
      <c r="AN7" t="s">
        <v>2810</v>
      </c>
      <c r="AO7" t="s">
        <v>2811</v>
      </c>
      <c r="AP7" t="s">
        <v>2812</v>
      </c>
      <c r="AQ7" t="s">
        <v>2813</v>
      </c>
      <c r="AR7" t="s">
        <v>2814</v>
      </c>
      <c r="AS7" t="s">
        <v>2815</v>
      </c>
      <c r="AT7" t="s">
        <v>2816</v>
      </c>
      <c r="AU7" t="s">
        <v>2817</v>
      </c>
      <c r="AV7" t="s">
        <v>2818</v>
      </c>
      <c r="AW7" t="s">
        <v>2819</v>
      </c>
      <c r="AX7" t="s">
        <v>2820</v>
      </c>
      <c r="AY7" t="s">
        <v>2821</v>
      </c>
      <c r="AZ7" t="s">
        <v>2822</v>
      </c>
      <c r="BA7" t="s">
        <v>2823</v>
      </c>
      <c r="BB7" t="s">
        <v>2824</v>
      </c>
      <c r="BC7" t="s">
        <v>2825</v>
      </c>
      <c r="BD7" t="s">
        <v>2826</v>
      </c>
      <c r="BE7" t="s">
        <v>2827</v>
      </c>
      <c r="BF7" t="s">
        <v>2828</v>
      </c>
      <c r="BG7" t="s">
        <v>2829</v>
      </c>
      <c r="BH7" t="s">
        <v>2830</v>
      </c>
      <c r="BI7" t="s">
        <v>2831</v>
      </c>
      <c r="BJ7" t="s">
        <v>2832</v>
      </c>
      <c r="BK7" t="s">
        <v>2833</v>
      </c>
      <c r="BL7" t="s">
        <v>2834</v>
      </c>
      <c r="BM7" t="s">
        <v>2835</v>
      </c>
      <c r="BN7" t="s">
        <v>2836</v>
      </c>
      <c r="BO7" t="s">
        <v>2837</v>
      </c>
      <c r="BP7" t="s">
        <v>2838</v>
      </c>
      <c r="BQ7" t="s">
        <v>2839</v>
      </c>
      <c r="BR7" t="s">
        <v>2840</v>
      </c>
      <c r="BS7" t="s">
        <v>2841</v>
      </c>
      <c r="BT7" t="s">
        <v>2842</v>
      </c>
      <c r="BU7" t="s">
        <v>2843</v>
      </c>
      <c r="BV7" t="s">
        <v>2844</v>
      </c>
      <c r="BW7" t="s">
        <v>2845</v>
      </c>
      <c r="BX7" t="s">
        <v>2846</v>
      </c>
      <c r="BY7" t="s">
        <v>2847</v>
      </c>
      <c r="BZ7" t="s">
        <v>2848</v>
      </c>
      <c r="CA7" t="s">
        <v>2849</v>
      </c>
      <c r="CB7" t="s">
        <v>2850</v>
      </c>
      <c r="CC7" t="s">
        <v>2851</v>
      </c>
      <c r="CD7" t="s">
        <v>2852</v>
      </c>
      <c r="CE7" t="s">
        <v>2853</v>
      </c>
      <c r="CF7" t="s">
        <v>2854</v>
      </c>
      <c r="CG7" t="s">
        <v>2855</v>
      </c>
      <c r="CH7" t="s">
        <v>2856</v>
      </c>
      <c r="CI7" t="s">
        <v>2857</v>
      </c>
      <c r="CJ7" t="s">
        <v>2858</v>
      </c>
      <c r="CK7" t="s">
        <v>2859</v>
      </c>
      <c r="CL7" t="s">
        <v>2860</v>
      </c>
      <c r="CM7" t="s">
        <v>2861</v>
      </c>
      <c r="CN7" t="s">
        <v>2862</v>
      </c>
      <c r="CO7" t="s">
        <v>2863</v>
      </c>
      <c r="CP7" t="s">
        <v>2864</v>
      </c>
      <c r="CQ7" t="s">
        <v>2865</v>
      </c>
      <c r="CR7" t="s">
        <v>2866</v>
      </c>
      <c r="CS7" t="s">
        <v>2867</v>
      </c>
      <c r="CT7" t="s">
        <v>2868</v>
      </c>
      <c r="CU7" t="s">
        <v>2869</v>
      </c>
      <c r="CV7" t="s">
        <v>2870</v>
      </c>
      <c r="CW7" t="s">
        <v>2871</v>
      </c>
      <c r="CX7" t="s">
        <v>2872</v>
      </c>
      <c r="CY7" t="s">
        <v>2873</v>
      </c>
      <c r="CZ7" t="s">
        <v>2874</v>
      </c>
      <c r="DA7" t="s">
        <v>2875</v>
      </c>
      <c r="DB7" t="s">
        <v>2876</v>
      </c>
      <c r="DC7" t="s">
        <v>2877</v>
      </c>
      <c r="DD7" t="s">
        <v>2878</v>
      </c>
      <c r="DE7" t="s">
        <v>2879</v>
      </c>
      <c r="DF7" t="s">
        <v>2880</v>
      </c>
      <c r="DG7" t="s">
        <v>2881</v>
      </c>
      <c r="DH7" t="s">
        <v>2882</v>
      </c>
      <c r="DI7" t="s">
        <v>2883</v>
      </c>
      <c r="DJ7" t="s">
        <v>2884</v>
      </c>
      <c r="DK7" t="s">
        <v>2885</v>
      </c>
      <c r="DL7" t="s">
        <v>2886</v>
      </c>
      <c r="DM7" t="s">
        <v>2887</v>
      </c>
      <c r="DN7" t="s">
        <v>2888</v>
      </c>
      <c r="DO7" t="s">
        <v>2889</v>
      </c>
      <c r="DP7" t="s">
        <v>2890</v>
      </c>
      <c r="DQ7" t="s">
        <v>2891</v>
      </c>
      <c r="DR7" t="s">
        <v>2892</v>
      </c>
      <c r="DS7" t="s">
        <v>2893</v>
      </c>
      <c r="DT7" t="s">
        <v>2894</v>
      </c>
      <c r="DU7" t="s">
        <v>2895</v>
      </c>
      <c r="DV7" t="s">
        <v>2896</v>
      </c>
      <c r="DW7" t="s">
        <v>2897</v>
      </c>
      <c r="DX7" t="s">
        <v>2898</v>
      </c>
      <c r="DY7" t="s">
        <v>2899</v>
      </c>
      <c r="DZ7" t="s">
        <v>2900</v>
      </c>
      <c r="EA7" t="s">
        <v>2901</v>
      </c>
      <c r="EB7" t="s">
        <v>2902</v>
      </c>
      <c r="EC7" t="s">
        <v>2903</v>
      </c>
      <c r="ED7" t="s">
        <v>2904</v>
      </c>
      <c r="EE7" t="s">
        <v>2905</v>
      </c>
      <c r="EF7" t="s">
        <v>2906</v>
      </c>
      <c r="EG7" t="s">
        <v>2907</v>
      </c>
      <c r="EH7" t="s">
        <v>2908</v>
      </c>
      <c r="EI7" t="s">
        <v>2909</v>
      </c>
      <c r="EJ7" t="s">
        <v>2910</v>
      </c>
      <c r="EK7" t="s">
        <v>2911</v>
      </c>
      <c r="EL7" t="s">
        <v>2912</v>
      </c>
      <c r="EM7" t="s">
        <v>2913</v>
      </c>
      <c r="EN7" t="s">
        <v>2914</v>
      </c>
      <c r="EO7" t="s">
        <v>2915</v>
      </c>
      <c r="EP7" t="s">
        <v>2916</v>
      </c>
      <c r="EQ7" t="s">
        <v>2917</v>
      </c>
      <c r="ER7" t="s">
        <v>2918</v>
      </c>
      <c r="ES7" t="s">
        <v>2919</v>
      </c>
      <c r="ET7" t="s">
        <v>2920</v>
      </c>
      <c r="EU7" t="s">
        <v>2921</v>
      </c>
      <c r="EV7" t="s">
        <v>2922</v>
      </c>
      <c r="EW7" t="s">
        <v>2923</v>
      </c>
      <c r="EX7" t="s">
        <v>2924</v>
      </c>
      <c r="EY7" t="s">
        <v>2925</v>
      </c>
      <c r="EZ7" t="s">
        <v>2926</v>
      </c>
      <c r="FA7" t="s">
        <v>2927</v>
      </c>
      <c r="FB7" t="s">
        <v>2928</v>
      </c>
      <c r="FC7" t="s">
        <v>2929</v>
      </c>
      <c r="FD7" t="s">
        <v>2930</v>
      </c>
      <c r="FE7" t="s">
        <v>2931</v>
      </c>
      <c r="FF7" t="s">
        <v>2932</v>
      </c>
      <c r="FG7" t="s">
        <v>2933</v>
      </c>
      <c r="FH7" t="s">
        <v>2934</v>
      </c>
      <c r="FI7" t="s">
        <v>2935</v>
      </c>
      <c r="FJ7" t="s">
        <v>2936</v>
      </c>
      <c r="FK7" t="s">
        <v>2937</v>
      </c>
      <c r="FL7" t="s">
        <v>2938</v>
      </c>
      <c r="FM7" t="s">
        <v>2939</v>
      </c>
      <c r="FN7" t="s">
        <v>2940</v>
      </c>
      <c r="FO7" t="s">
        <v>2941</v>
      </c>
      <c r="FP7" t="s">
        <v>2942</v>
      </c>
      <c r="FQ7" t="s">
        <v>2943</v>
      </c>
      <c r="FR7" t="s">
        <v>2944</v>
      </c>
      <c r="FS7" t="s">
        <v>2945</v>
      </c>
      <c r="FT7" t="s">
        <v>2946</v>
      </c>
      <c r="FU7" t="s">
        <v>2947</v>
      </c>
      <c r="FV7" t="s">
        <v>2948</v>
      </c>
      <c r="FW7" t="s">
        <v>2949</v>
      </c>
      <c r="FX7" t="s">
        <v>2950</v>
      </c>
      <c r="FY7" t="s">
        <v>2951</v>
      </c>
      <c r="FZ7" t="s">
        <v>2952</v>
      </c>
      <c r="GA7" t="s">
        <v>2953</v>
      </c>
      <c r="GB7" t="s">
        <v>2954</v>
      </c>
      <c r="GC7" t="s">
        <v>2955</v>
      </c>
      <c r="GD7" t="s">
        <v>2956</v>
      </c>
      <c r="GE7" t="s">
        <v>2957</v>
      </c>
      <c r="GF7" t="s">
        <v>2958</v>
      </c>
      <c r="GG7" t="s">
        <v>2959</v>
      </c>
      <c r="GH7" t="s">
        <v>2960</v>
      </c>
      <c r="GI7" t="s">
        <v>2961</v>
      </c>
      <c r="GJ7" t="s">
        <v>2962</v>
      </c>
      <c r="GK7" t="s">
        <v>2963</v>
      </c>
      <c r="GL7" t="s">
        <v>2964</v>
      </c>
      <c r="GM7" t="s">
        <v>2965</v>
      </c>
      <c r="GN7" t="s">
        <v>2966</v>
      </c>
      <c r="GO7" t="s">
        <v>2967</v>
      </c>
      <c r="GP7" t="s">
        <v>2968</v>
      </c>
      <c r="GQ7" t="s">
        <v>2969</v>
      </c>
      <c r="GR7" t="s">
        <v>2970</v>
      </c>
      <c r="GS7" t="s">
        <v>2971</v>
      </c>
      <c r="GT7" t="s">
        <v>2972</v>
      </c>
      <c r="GU7" t="s">
        <v>2973</v>
      </c>
      <c r="GV7" t="s">
        <v>2974</v>
      </c>
      <c r="GW7" t="s">
        <v>2975</v>
      </c>
      <c r="GX7" t="s">
        <v>2976</v>
      </c>
      <c r="GY7" t="s">
        <v>2977</v>
      </c>
      <c r="GZ7" t="s">
        <v>2978</v>
      </c>
      <c r="HA7" t="s">
        <v>2979</v>
      </c>
      <c r="HB7" t="s">
        <v>2980</v>
      </c>
      <c r="HC7" t="s">
        <v>2981</v>
      </c>
      <c r="HD7" t="s">
        <v>2982</v>
      </c>
      <c r="HE7" t="s">
        <v>2983</v>
      </c>
      <c r="HF7" t="s">
        <v>2984</v>
      </c>
      <c r="HG7" t="s">
        <v>2985</v>
      </c>
      <c r="HH7" t="s">
        <v>2986</v>
      </c>
      <c r="HI7" t="s">
        <v>2987</v>
      </c>
      <c r="HJ7" t="s">
        <v>2988</v>
      </c>
      <c r="HK7" t="s">
        <v>2989</v>
      </c>
      <c r="HL7" t="s">
        <v>2990</v>
      </c>
      <c r="HM7" t="s">
        <v>2991</v>
      </c>
      <c r="HN7" t="s">
        <v>2992</v>
      </c>
      <c r="HO7" t="s">
        <v>2993</v>
      </c>
      <c r="HP7" t="s">
        <v>2994</v>
      </c>
      <c r="HQ7" t="s">
        <v>2995</v>
      </c>
      <c r="HR7" t="s">
        <v>2996</v>
      </c>
      <c r="HS7" t="s">
        <v>2997</v>
      </c>
      <c r="HT7" t="s">
        <v>2998</v>
      </c>
      <c r="HU7" t="s">
        <v>2999</v>
      </c>
      <c r="HV7" t="s">
        <v>3000</v>
      </c>
      <c r="HW7" t="s">
        <v>3001</v>
      </c>
      <c r="HX7" t="s">
        <v>3002</v>
      </c>
      <c r="HY7" t="s">
        <v>3003</v>
      </c>
      <c r="HZ7" t="s">
        <v>3004</v>
      </c>
      <c r="IA7" t="s">
        <v>3005</v>
      </c>
      <c r="IB7" t="s">
        <v>3006</v>
      </c>
      <c r="IC7" t="s">
        <v>3007</v>
      </c>
      <c r="ID7" t="s">
        <v>3008</v>
      </c>
      <c r="IE7" t="s">
        <v>3009</v>
      </c>
      <c r="IF7" t="s">
        <v>3010</v>
      </c>
      <c r="IG7" t="s">
        <v>3011</v>
      </c>
      <c r="IH7" t="s">
        <v>3012</v>
      </c>
      <c r="II7" t="s">
        <v>3013</v>
      </c>
      <c r="IJ7" t="s">
        <v>3014</v>
      </c>
      <c r="IK7" t="s">
        <v>3015</v>
      </c>
      <c r="IL7" t="s">
        <v>3016</v>
      </c>
      <c r="IM7" t="s">
        <v>3017</v>
      </c>
      <c r="IN7" t="s">
        <v>3018</v>
      </c>
      <c r="IO7" t="s">
        <v>3019</v>
      </c>
      <c r="IP7" t="s">
        <v>3020</v>
      </c>
      <c r="IQ7" t="s">
        <v>3021</v>
      </c>
      <c r="IR7" t="s">
        <v>3022</v>
      </c>
      <c r="IS7" t="s">
        <v>3023</v>
      </c>
      <c r="IT7" t="s">
        <v>3024</v>
      </c>
      <c r="IU7" t="s">
        <v>3025</v>
      </c>
      <c r="IV7" t="s">
        <v>3026</v>
      </c>
    </row>
    <row r="8" spans="1:256">
      <c r="A8" t="s">
        <v>3027</v>
      </c>
      <c r="B8" t="s">
        <v>3028</v>
      </c>
      <c r="C8" t="s">
        <v>3029</v>
      </c>
      <c r="D8" t="s">
        <v>3030</v>
      </c>
      <c r="E8" t="s">
        <v>3031</v>
      </c>
      <c r="F8" t="s">
        <v>3032</v>
      </c>
      <c r="G8" t="s">
        <v>3033</v>
      </c>
      <c r="H8" t="s">
        <v>3034</v>
      </c>
      <c r="I8" t="s">
        <v>3035</v>
      </c>
      <c r="J8" t="s">
        <v>3036</v>
      </c>
      <c r="K8" t="s">
        <v>3037</v>
      </c>
      <c r="L8" t="s">
        <v>3038</v>
      </c>
      <c r="M8" t="s">
        <v>3039</v>
      </c>
      <c r="N8" t="s">
        <v>3040</v>
      </c>
      <c r="O8" t="s">
        <v>3041</v>
      </c>
      <c r="P8" t="s">
        <v>3042</v>
      </c>
      <c r="Q8" t="s">
        <v>3043</v>
      </c>
      <c r="R8" t="s">
        <v>3044</v>
      </c>
      <c r="S8" t="s">
        <v>3045</v>
      </c>
      <c r="T8" t="s">
        <v>3046</v>
      </c>
      <c r="U8" t="s">
        <v>3047</v>
      </c>
      <c r="V8" t="s">
        <v>3048</v>
      </c>
      <c r="W8" t="s">
        <v>3049</v>
      </c>
      <c r="X8" t="s">
        <v>3050</v>
      </c>
      <c r="Y8" t="s">
        <v>3051</v>
      </c>
      <c r="Z8" t="s">
        <v>3052</v>
      </c>
      <c r="AA8" t="s">
        <v>3053</v>
      </c>
      <c r="AB8" t="s">
        <v>3054</v>
      </c>
      <c r="AC8" t="s">
        <v>3055</v>
      </c>
      <c r="AD8" t="s">
        <v>3056</v>
      </c>
      <c r="AE8" t="s">
        <v>3057</v>
      </c>
      <c r="AF8" t="s">
        <v>3058</v>
      </c>
      <c r="AG8" t="s">
        <v>3059</v>
      </c>
      <c r="AH8" t="s">
        <v>3060</v>
      </c>
      <c r="AI8" t="s">
        <v>3061</v>
      </c>
      <c r="AJ8" t="s">
        <v>3062</v>
      </c>
      <c r="AK8" t="s">
        <v>3063</v>
      </c>
      <c r="AL8" t="s">
        <v>3064</v>
      </c>
      <c r="AM8" t="s">
        <v>3065</v>
      </c>
      <c r="AN8" t="s">
        <v>3066</v>
      </c>
      <c r="AO8" t="s">
        <v>3067</v>
      </c>
      <c r="AP8" t="s">
        <v>3068</v>
      </c>
      <c r="AQ8" t="s">
        <v>3069</v>
      </c>
      <c r="AR8" t="s">
        <v>3070</v>
      </c>
      <c r="AS8" t="s">
        <v>3071</v>
      </c>
      <c r="AT8" t="s">
        <v>3072</v>
      </c>
      <c r="AU8" t="s">
        <v>3073</v>
      </c>
      <c r="AV8" t="s">
        <v>3074</v>
      </c>
      <c r="AW8" t="s">
        <v>3075</v>
      </c>
      <c r="AX8" t="s">
        <v>3076</v>
      </c>
      <c r="AY8" t="s">
        <v>3077</v>
      </c>
      <c r="AZ8" t="s">
        <v>3078</v>
      </c>
      <c r="BA8" t="s">
        <v>3079</v>
      </c>
      <c r="BB8" t="s">
        <v>3080</v>
      </c>
      <c r="BC8" t="s">
        <v>3081</v>
      </c>
      <c r="BD8" t="s">
        <v>3082</v>
      </c>
      <c r="BE8" t="s">
        <v>3083</v>
      </c>
      <c r="BF8" t="s">
        <v>3084</v>
      </c>
      <c r="BG8" t="s">
        <v>3085</v>
      </c>
      <c r="BH8" t="s">
        <v>3086</v>
      </c>
      <c r="BI8" t="s">
        <v>3087</v>
      </c>
      <c r="BJ8" t="s">
        <v>3088</v>
      </c>
      <c r="BK8" t="s">
        <v>3089</v>
      </c>
      <c r="BL8" t="s">
        <v>3090</v>
      </c>
      <c r="BM8" t="s">
        <v>3091</v>
      </c>
      <c r="BN8" t="s">
        <v>3092</v>
      </c>
      <c r="BO8" t="s">
        <v>3093</v>
      </c>
      <c r="BP8" t="s">
        <v>3094</v>
      </c>
      <c r="BQ8" t="s">
        <v>3095</v>
      </c>
      <c r="BR8" t="s">
        <v>3096</v>
      </c>
      <c r="BS8" t="s">
        <v>3097</v>
      </c>
      <c r="BT8" t="s">
        <v>3098</v>
      </c>
      <c r="BU8" t="s">
        <v>3099</v>
      </c>
      <c r="BV8" t="s">
        <v>3100</v>
      </c>
      <c r="BW8" t="s">
        <v>3101</v>
      </c>
      <c r="BX8" t="s">
        <v>3102</v>
      </c>
      <c r="BY8" t="s">
        <v>3103</v>
      </c>
      <c r="BZ8" t="s">
        <v>3104</v>
      </c>
      <c r="CA8" t="s">
        <v>3105</v>
      </c>
      <c r="CB8" t="s">
        <v>3106</v>
      </c>
      <c r="CC8" t="s">
        <v>3107</v>
      </c>
      <c r="CD8" t="s">
        <v>3108</v>
      </c>
      <c r="CE8" t="s">
        <v>3109</v>
      </c>
      <c r="CF8" t="s">
        <v>3110</v>
      </c>
      <c r="CG8" t="s">
        <v>3111</v>
      </c>
      <c r="CH8" t="s">
        <v>3112</v>
      </c>
      <c r="CI8" t="s">
        <v>3113</v>
      </c>
      <c r="CJ8" t="s">
        <v>3114</v>
      </c>
      <c r="CK8" t="s">
        <v>3115</v>
      </c>
      <c r="CL8" t="s">
        <v>3116</v>
      </c>
      <c r="CM8" t="s">
        <v>3117</v>
      </c>
      <c r="CN8" t="s">
        <v>3118</v>
      </c>
      <c r="CO8" t="s">
        <v>3119</v>
      </c>
      <c r="CP8" t="s">
        <v>3120</v>
      </c>
      <c r="CQ8" t="s">
        <v>3121</v>
      </c>
      <c r="CR8" t="s">
        <v>3122</v>
      </c>
      <c r="CS8" t="s">
        <v>3123</v>
      </c>
      <c r="CT8" t="s">
        <v>3124</v>
      </c>
      <c r="CU8" t="s">
        <v>3125</v>
      </c>
      <c r="CV8" t="s">
        <v>3126</v>
      </c>
      <c r="CW8" t="s">
        <v>3127</v>
      </c>
      <c r="CX8" t="s">
        <v>3128</v>
      </c>
      <c r="CY8" t="s">
        <v>3129</v>
      </c>
      <c r="CZ8" t="s">
        <v>3130</v>
      </c>
      <c r="DA8" t="s">
        <v>3131</v>
      </c>
      <c r="DB8" t="s">
        <v>3132</v>
      </c>
      <c r="DC8" t="s">
        <v>3133</v>
      </c>
      <c r="DD8" t="s">
        <v>3134</v>
      </c>
      <c r="DE8" t="s">
        <v>3135</v>
      </c>
      <c r="DF8" t="s">
        <v>3136</v>
      </c>
      <c r="DG8" t="s">
        <v>3137</v>
      </c>
      <c r="DH8" t="s">
        <v>3138</v>
      </c>
      <c r="DI8" t="s">
        <v>3139</v>
      </c>
      <c r="DJ8" t="s">
        <v>3140</v>
      </c>
      <c r="DK8" t="s">
        <v>3141</v>
      </c>
      <c r="DL8" t="s">
        <v>3142</v>
      </c>
      <c r="DM8" t="s">
        <v>3143</v>
      </c>
      <c r="DN8" t="s">
        <v>3144</v>
      </c>
      <c r="DO8" t="s">
        <v>3145</v>
      </c>
      <c r="DP8" t="s">
        <v>3146</v>
      </c>
      <c r="DQ8" t="s">
        <v>3147</v>
      </c>
      <c r="DR8" t="s">
        <v>3148</v>
      </c>
      <c r="DS8" t="s">
        <v>3149</v>
      </c>
      <c r="DT8" t="s">
        <v>3150</v>
      </c>
      <c r="DU8" t="s">
        <v>3151</v>
      </c>
      <c r="DV8" t="s">
        <v>3152</v>
      </c>
      <c r="DW8" t="s">
        <v>3153</v>
      </c>
      <c r="DX8" t="s">
        <v>3154</v>
      </c>
      <c r="DY8" t="s">
        <v>3155</v>
      </c>
      <c r="DZ8" t="s">
        <v>3156</v>
      </c>
      <c r="EA8" t="s">
        <v>3157</v>
      </c>
      <c r="EB8" t="s">
        <v>3158</v>
      </c>
      <c r="EC8" t="s">
        <v>3159</v>
      </c>
      <c r="ED8" t="s">
        <v>3160</v>
      </c>
      <c r="EE8" t="s">
        <v>3161</v>
      </c>
      <c r="EF8" t="s">
        <v>3162</v>
      </c>
      <c r="EG8" t="s">
        <v>3163</v>
      </c>
      <c r="EH8" t="s">
        <v>3164</v>
      </c>
      <c r="EI8" t="s">
        <v>3165</v>
      </c>
      <c r="EJ8" t="s">
        <v>3166</v>
      </c>
      <c r="EK8" t="s">
        <v>3167</v>
      </c>
      <c r="EL8" t="s">
        <v>3168</v>
      </c>
      <c r="EM8" t="s">
        <v>3169</v>
      </c>
      <c r="EN8" t="s">
        <v>3170</v>
      </c>
      <c r="EO8" t="s">
        <v>3171</v>
      </c>
      <c r="EP8" t="s">
        <v>3172</v>
      </c>
      <c r="EQ8" t="s">
        <v>3173</v>
      </c>
      <c r="ER8" t="s">
        <v>3174</v>
      </c>
      <c r="ES8" t="s">
        <v>3175</v>
      </c>
      <c r="ET8" t="s">
        <v>3176</v>
      </c>
      <c r="EU8" t="s">
        <v>3177</v>
      </c>
      <c r="EV8" t="s">
        <v>3178</v>
      </c>
      <c r="EW8" t="s">
        <v>3179</v>
      </c>
      <c r="EX8" t="s">
        <v>3180</v>
      </c>
      <c r="EY8" t="s">
        <v>3181</v>
      </c>
      <c r="EZ8" t="s">
        <v>3182</v>
      </c>
      <c r="FA8" t="s">
        <v>3183</v>
      </c>
      <c r="FB8" t="s">
        <v>3184</v>
      </c>
      <c r="FC8" t="s">
        <v>3185</v>
      </c>
      <c r="FD8" t="s">
        <v>3186</v>
      </c>
      <c r="FE8" t="s">
        <v>3187</v>
      </c>
      <c r="FF8" t="s">
        <v>3188</v>
      </c>
      <c r="FG8" t="s">
        <v>3189</v>
      </c>
      <c r="FH8" t="s">
        <v>3190</v>
      </c>
      <c r="FI8" t="s">
        <v>3191</v>
      </c>
      <c r="FJ8" t="s">
        <v>3192</v>
      </c>
      <c r="FK8" t="s">
        <v>3193</v>
      </c>
      <c r="FL8" t="s">
        <v>3194</v>
      </c>
      <c r="FM8" t="s">
        <v>3195</v>
      </c>
      <c r="FN8" t="s">
        <v>3196</v>
      </c>
      <c r="FO8" t="s">
        <v>3197</v>
      </c>
      <c r="FP8" t="s">
        <v>3198</v>
      </c>
      <c r="FQ8" t="s">
        <v>3199</v>
      </c>
      <c r="FR8" t="s">
        <v>3200</v>
      </c>
      <c r="FS8" t="s">
        <v>3201</v>
      </c>
      <c r="FT8" t="s">
        <v>3202</v>
      </c>
      <c r="FU8" t="s">
        <v>3203</v>
      </c>
      <c r="FV8" t="s">
        <v>3204</v>
      </c>
      <c r="FW8" t="s">
        <v>3205</v>
      </c>
      <c r="FX8" t="s">
        <v>3206</v>
      </c>
      <c r="FY8" t="s">
        <v>3207</v>
      </c>
      <c r="FZ8" t="s">
        <v>3208</v>
      </c>
      <c r="GA8" t="s">
        <v>3209</v>
      </c>
      <c r="GB8" t="s">
        <v>3210</v>
      </c>
      <c r="GC8" t="s">
        <v>3211</v>
      </c>
      <c r="GD8" t="s">
        <v>3212</v>
      </c>
      <c r="GE8" t="s">
        <v>3213</v>
      </c>
      <c r="GF8" t="s">
        <v>3214</v>
      </c>
      <c r="GG8" t="s">
        <v>3215</v>
      </c>
      <c r="GH8" t="s">
        <v>3216</v>
      </c>
      <c r="GI8" t="s">
        <v>3217</v>
      </c>
      <c r="GJ8" t="s">
        <v>3218</v>
      </c>
      <c r="GK8" t="s">
        <v>3219</v>
      </c>
      <c r="GL8" t="s">
        <v>3220</v>
      </c>
      <c r="GM8" t="s">
        <v>3221</v>
      </c>
      <c r="GN8" t="s">
        <v>3222</v>
      </c>
      <c r="GO8" t="s">
        <v>3223</v>
      </c>
      <c r="GP8" t="s">
        <v>3224</v>
      </c>
      <c r="GQ8" t="s">
        <v>3225</v>
      </c>
      <c r="GR8" t="s">
        <v>3226</v>
      </c>
      <c r="GS8" t="s">
        <v>3227</v>
      </c>
      <c r="GT8" t="s">
        <v>3228</v>
      </c>
      <c r="GU8" t="s">
        <v>3229</v>
      </c>
      <c r="GV8" t="s">
        <v>3230</v>
      </c>
      <c r="GW8" t="s">
        <v>3231</v>
      </c>
      <c r="GX8" t="s">
        <v>3232</v>
      </c>
      <c r="GY8" t="s">
        <v>3233</v>
      </c>
      <c r="GZ8" t="s">
        <v>3234</v>
      </c>
      <c r="HA8" t="s">
        <v>3235</v>
      </c>
      <c r="HB8" t="s">
        <v>3236</v>
      </c>
      <c r="HC8" t="s">
        <v>3237</v>
      </c>
      <c r="HD8" t="s">
        <v>3238</v>
      </c>
      <c r="HE8" t="s">
        <v>3239</v>
      </c>
      <c r="HF8" t="s">
        <v>3240</v>
      </c>
      <c r="HG8" t="s">
        <v>3241</v>
      </c>
      <c r="HH8" t="s">
        <v>3242</v>
      </c>
      <c r="HI8" t="s">
        <v>3243</v>
      </c>
      <c r="HJ8" t="s">
        <v>3244</v>
      </c>
      <c r="HK8" t="s">
        <v>3245</v>
      </c>
      <c r="HL8" t="s">
        <v>3246</v>
      </c>
      <c r="HM8" t="s">
        <v>3247</v>
      </c>
      <c r="HN8" t="s">
        <v>3248</v>
      </c>
      <c r="HO8" t="s">
        <v>3249</v>
      </c>
      <c r="HP8" t="s">
        <v>3250</v>
      </c>
      <c r="HQ8" t="s">
        <v>3251</v>
      </c>
      <c r="HR8" t="s">
        <v>3252</v>
      </c>
      <c r="HS8" t="s">
        <v>3253</v>
      </c>
      <c r="HT8" t="s">
        <v>3254</v>
      </c>
      <c r="HU8" t="s">
        <v>3255</v>
      </c>
      <c r="HV8" t="s">
        <v>3256</v>
      </c>
      <c r="HW8" t="s">
        <v>3257</v>
      </c>
      <c r="HX8" t="s">
        <v>3258</v>
      </c>
      <c r="HY8" t="s">
        <v>3259</v>
      </c>
      <c r="HZ8" t="s">
        <v>3260</v>
      </c>
      <c r="IA8" t="s">
        <v>3261</v>
      </c>
      <c r="IB8" t="s">
        <v>3262</v>
      </c>
      <c r="IC8" t="s">
        <v>3263</v>
      </c>
      <c r="ID8" t="s">
        <v>3264</v>
      </c>
      <c r="IE8" t="s">
        <v>3265</v>
      </c>
      <c r="IF8" t="s">
        <v>3266</v>
      </c>
      <c r="IG8" t="s">
        <v>3267</v>
      </c>
      <c r="IH8" t="s">
        <v>3268</v>
      </c>
      <c r="II8" t="s">
        <v>3269</v>
      </c>
      <c r="IJ8" t="s">
        <v>3270</v>
      </c>
      <c r="IK8" t="s">
        <v>3271</v>
      </c>
      <c r="IL8" t="s">
        <v>3272</v>
      </c>
      <c r="IM8" t="s">
        <v>3273</v>
      </c>
      <c r="IN8" t="s">
        <v>3274</v>
      </c>
      <c r="IO8" t="s">
        <v>3275</v>
      </c>
      <c r="IP8" t="s">
        <v>3276</v>
      </c>
      <c r="IQ8" t="s">
        <v>3277</v>
      </c>
      <c r="IR8" t="s">
        <v>3278</v>
      </c>
      <c r="IS8" t="s">
        <v>3279</v>
      </c>
      <c r="IT8" t="s">
        <v>3280</v>
      </c>
      <c r="IU8" t="s">
        <v>3281</v>
      </c>
      <c r="IV8" t="s">
        <v>3282</v>
      </c>
    </row>
    <row r="9" spans="1:256">
      <c r="A9" t="s">
        <v>3283</v>
      </c>
      <c r="B9" t="s">
        <v>3284</v>
      </c>
      <c r="C9" t="s">
        <v>3285</v>
      </c>
      <c r="D9" t="s">
        <v>3286</v>
      </c>
      <c r="E9" t="s">
        <v>3287</v>
      </c>
      <c r="F9" t="s">
        <v>3288</v>
      </c>
      <c r="G9" t="s">
        <v>3289</v>
      </c>
      <c r="H9" t="s">
        <v>3290</v>
      </c>
      <c r="I9" t="s">
        <v>3291</v>
      </c>
      <c r="J9" t="s">
        <v>3292</v>
      </c>
      <c r="K9" t="s">
        <v>3293</v>
      </c>
      <c r="L9" t="s">
        <v>3294</v>
      </c>
      <c r="M9" t="s">
        <v>3295</v>
      </c>
      <c r="N9" t="s">
        <v>3296</v>
      </c>
      <c r="O9" t="s">
        <v>3297</v>
      </c>
      <c r="P9" t="s">
        <v>3298</v>
      </c>
      <c r="Q9" t="s">
        <v>3299</v>
      </c>
      <c r="R9" t="s">
        <v>3300</v>
      </c>
      <c r="S9" t="s">
        <v>3301</v>
      </c>
      <c r="T9" t="s">
        <v>3302</v>
      </c>
      <c r="U9" t="s">
        <v>3303</v>
      </c>
      <c r="V9" t="s">
        <v>3304</v>
      </c>
      <c r="W9" t="s">
        <v>3305</v>
      </c>
      <c r="X9" t="s">
        <v>3306</v>
      </c>
      <c r="Y9" t="s">
        <v>3307</v>
      </c>
      <c r="Z9" t="s">
        <v>3308</v>
      </c>
      <c r="AA9" t="s">
        <v>3309</v>
      </c>
      <c r="AB9" t="s">
        <v>3310</v>
      </c>
      <c r="AC9" t="s">
        <v>3311</v>
      </c>
      <c r="AD9" t="s">
        <v>3312</v>
      </c>
      <c r="AE9" t="s">
        <v>3313</v>
      </c>
      <c r="AF9" t="s">
        <v>3314</v>
      </c>
      <c r="AG9" t="s">
        <v>3315</v>
      </c>
      <c r="AH9" t="s">
        <v>3316</v>
      </c>
      <c r="AI9" t="s">
        <v>3317</v>
      </c>
      <c r="AJ9" t="s">
        <v>3318</v>
      </c>
      <c r="AK9" t="s">
        <v>3319</v>
      </c>
      <c r="AL9" t="s">
        <v>3320</v>
      </c>
      <c r="AM9" t="s">
        <v>3321</v>
      </c>
      <c r="AN9" t="s">
        <v>3322</v>
      </c>
      <c r="AO9" t="s">
        <v>3323</v>
      </c>
      <c r="AP9" t="s">
        <v>3324</v>
      </c>
      <c r="AQ9" t="s">
        <v>3325</v>
      </c>
      <c r="AR9" t="s">
        <v>3326</v>
      </c>
      <c r="AS9" t="s">
        <v>3327</v>
      </c>
      <c r="AT9" t="s">
        <v>3328</v>
      </c>
      <c r="AU9" t="s">
        <v>3329</v>
      </c>
      <c r="AV9" t="s">
        <v>3330</v>
      </c>
      <c r="AW9" t="s">
        <v>3331</v>
      </c>
      <c r="AX9" t="s">
        <v>3332</v>
      </c>
      <c r="AY9" t="s">
        <v>3333</v>
      </c>
      <c r="AZ9" t="s">
        <v>3334</v>
      </c>
      <c r="BA9" t="s">
        <v>3335</v>
      </c>
      <c r="BB9" t="s">
        <v>3336</v>
      </c>
      <c r="BC9" t="s">
        <v>3337</v>
      </c>
      <c r="BD9" t="s">
        <v>3338</v>
      </c>
      <c r="BE9" t="s">
        <v>3339</v>
      </c>
      <c r="BF9" t="s">
        <v>3340</v>
      </c>
      <c r="BG9" t="s">
        <v>3341</v>
      </c>
      <c r="BH9" t="s">
        <v>3342</v>
      </c>
      <c r="BI9" t="s">
        <v>3343</v>
      </c>
      <c r="BJ9" t="s">
        <v>3344</v>
      </c>
      <c r="BK9" t="s">
        <v>3345</v>
      </c>
      <c r="BL9" t="s">
        <v>3346</v>
      </c>
      <c r="BM9" t="s">
        <v>3347</v>
      </c>
      <c r="BN9" t="s">
        <v>3348</v>
      </c>
      <c r="BO9" t="s">
        <v>3349</v>
      </c>
      <c r="BP9" t="s">
        <v>3350</v>
      </c>
      <c r="BQ9" t="s">
        <v>3351</v>
      </c>
      <c r="BR9" t="s">
        <v>3352</v>
      </c>
      <c r="BS9" t="s">
        <v>3353</v>
      </c>
      <c r="BT9" t="s">
        <v>3354</v>
      </c>
      <c r="BU9" t="s">
        <v>3355</v>
      </c>
      <c r="BV9" t="s">
        <v>3356</v>
      </c>
      <c r="BW9" t="s">
        <v>3357</v>
      </c>
      <c r="BX9" t="s">
        <v>3358</v>
      </c>
      <c r="BY9" t="s">
        <v>3359</v>
      </c>
      <c r="BZ9" t="s">
        <v>3360</v>
      </c>
      <c r="CA9" t="s">
        <v>3361</v>
      </c>
      <c r="CB9" t="s">
        <v>3362</v>
      </c>
      <c r="CC9" t="s">
        <v>3363</v>
      </c>
      <c r="CD9" t="s">
        <v>3364</v>
      </c>
      <c r="CE9" t="s">
        <v>3365</v>
      </c>
      <c r="CF9" t="s">
        <v>3366</v>
      </c>
      <c r="CG9" t="s">
        <v>3367</v>
      </c>
      <c r="CH9" t="s">
        <v>3368</v>
      </c>
      <c r="CI9" t="s">
        <v>3369</v>
      </c>
      <c r="CJ9" t="s">
        <v>3370</v>
      </c>
      <c r="CK9" t="s">
        <v>3371</v>
      </c>
      <c r="CL9" t="s">
        <v>3372</v>
      </c>
      <c r="CM9" t="s">
        <v>3373</v>
      </c>
      <c r="CN9" t="s">
        <v>3374</v>
      </c>
      <c r="CO9" t="s">
        <v>3375</v>
      </c>
      <c r="CP9" t="s">
        <v>3376</v>
      </c>
      <c r="CQ9" t="s">
        <v>3377</v>
      </c>
      <c r="CR9" t="s">
        <v>3378</v>
      </c>
      <c r="CS9" t="s">
        <v>3379</v>
      </c>
      <c r="CT9" t="s">
        <v>3380</v>
      </c>
      <c r="CU9" t="s">
        <v>3381</v>
      </c>
      <c r="CV9" t="s">
        <v>3382</v>
      </c>
      <c r="CW9" t="s">
        <v>3383</v>
      </c>
      <c r="CX9" t="s">
        <v>3384</v>
      </c>
      <c r="CY9" t="s">
        <v>3385</v>
      </c>
      <c r="CZ9" t="s">
        <v>3386</v>
      </c>
      <c r="DA9" t="s">
        <v>3387</v>
      </c>
      <c r="DB9" t="s">
        <v>3388</v>
      </c>
      <c r="DC9" t="s">
        <v>3389</v>
      </c>
      <c r="DD9" t="s">
        <v>3390</v>
      </c>
      <c r="DE9" t="s">
        <v>3391</v>
      </c>
      <c r="DF9" t="s">
        <v>3392</v>
      </c>
      <c r="DG9" t="s">
        <v>3393</v>
      </c>
      <c r="DH9" t="s">
        <v>3394</v>
      </c>
      <c r="DI9" t="s">
        <v>3395</v>
      </c>
      <c r="DJ9" t="s">
        <v>3396</v>
      </c>
      <c r="DK9" t="s">
        <v>3397</v>
      </c>
      <c r="DL9" t="s">
        <v>3398</v>
      </c>
      <c r="DM9" t="s">
        <v>3399</v>
      </c>
      <c r="DN9" t="s">
        <v>3400</v>
      </c>
      <c r="DO9" t="s">
        <v>3401</v>
      </c>
      <c r="DP9" t="s">
        <v>3402</v>
      </c>
      <c r="DQ9" t="s">
        <v>3403</v>
      </c>
      <c r="DR9" t="s">
        <v>3404</v>
      </c>
      <c r="DS9" t="s">
        <v>3405</v>
      </c>
      <c r="DT9" t="s">
        <v>3406</v>
      </c>
      <c r="DU9" t="s">
        <v>3407</v>
      </c>
      <c r="DV9" t="s">
        <v>3408</v>
      </c>
      <c r="DW9" t="s">
        <v>3409</v>
      </c>
      <c r="DX9" t="s">
        <v>3410</v>
      </c>
      <c r="DY9" t="s">
        <v>3411</v>
      </c>
      <c r="DZ9" t="s">
        <v>3412</v>
      </c>
      <c r="EA9" t="s">
        <v>3413</v>
      </c>
      <c r="EB9" t="s">
        <v>3414</v>
      </c>
      <c r="EC9" t="s">
        <v>3415</v>
      </c>
      <c r="ED9" t="s">
        <v>3416</v>
      </c>
      <c r="EE9" t="s">
        <v>3417</v>
      </c>
      <c r="EF9" t="s">
        <v>3418</v>
      </c>
      <c r="EG9" t="s">
        <v>3419</v>
      </c>
      <c r="EH9" t="s">
        <v>3420</v>
      </c>
      <c r="EI9" t="s">
        <v>3421</v>
      </c>
      <c r="EJ9" t="s">
        <v>3422</v>
      </c>
      <c r="EK9" t="s">
        <v>3423</v>
      </c>
      <c r="EL9" t="s">
        <v>3424</v>
      </c>
      <c r="EM9" t="s">
        <v>3425</v>
      </c>
      <c r="EN9" t="s">
        <v>3426</v>
      </c>
      <c r="EO9" t="s">
        <v>3427</v>
      </c>
      <c r="EP9" t="s">
        <v>3428</v>
      </c>
      <c r="EQ9" t="s">
        <v>3429</v>
      </c>
      <c r="ER9" t="s">
        <v>3430</v>
      </c>
      <c r="ES9" t="s">
        <v>3431</v>
      </c>
      <c r="ET9" t="s">
        <v>3432</v>
      </c>
      <c r="EU9" t="s">
        <v>3433</v>
      </c>
      <c r="EV9" t="s">
        <v>3434</v>
      </c>
      <c r="EW9" t="s">
        <v>3435</v>
      </c>
      <c r="EX9" t="s">
        <v>3436</v>
      </c>
      <c r="EY9" t="s">
        <v>3437</v>
      </c>
      <c r="EZ9" t="s">
        <v>3438</v>
      </c>
      <c r="FA9" t="s">
        <v>3439</v>
      </c>
      <c r="FB9" t="s">
        <v>3440</v>
      </c>
      <c r="FC9" t="s">
        <v>3441</v>
      </c>
      <c r="FD9" t="s">
        <v>3442</v>
      </c>
      <c r="FE9" t="s">
        <v>3443</v>
      </c>
      <c r="FF9" t="s">
        <v>3444</v>
      </c>
      <c r="FG9" t="s">
        <v>3445</v>
      </c>
      <c r="FH9" t="s">
        <v>3446</v>
      </c>
      <c r="FI9" t="s">
        <v>3447</v>
      </c>
      <c r="FJ9" t="s">
        <v>3448</v>
      </c>
      <c r="FK9" t="s">
        <v>3449</v>
      </c>
      <c r="FL9" t="s">
        <v>3450</v>
      </c>
      <c r="FM9" t="s">
        <v>3451</v>
      </c>
      <c r="FN9" t="s">
        <v>3452</v>
      </c>
      <c r="FO9" t="s">
        <v>3453</v>
      </c>
      <c r="FP9" t="s">
        <v>3454</v>
      </c>
      <c r="FQ9" t="s">
        <v>3455</v>
      </c>
      <c r="FR9" t="s">
        <v>3456</v>
      </c>
      <c r="FS9" t="s">
        <v>3457</v>
      </c>
      <c r="FT9" t="s">
        <v>3458</v>
      </c>
      <c r="FU9" t="s">
        <v>3459</v>
      </c>
      <c r="FV9" t="s">
        <v>3460</v>
      </c>
      <c r="FW9" t="s">
        <v>3461</v>
      </c>
      <c r="FX9" t="s">
        <v>3462</v>
      </c>
      <c r="FY9" t="s">
        <v>3463</v>
      </c>
      <c r="FZ9" t="s">
        <v>3464</v>
      </c>
      <c r="GA9" t="s">
        <v>3465</v>
      </c>
      <c r="GB9" t="s">
        <v>3466</v>
      </c>
      <c r="GC9" t="s">
        <v>3467</v>
      </c>
      <c r="GD9" t="s">
        <v>3468</v>
      </c>
      <c r="GE9" t="s">
        <v>3469</v>
      </c>
      <c r="GF9" t="s">
        <v>3470</v>
      </c>
      <c r="GG9" t="s">
        <v>3471</v>
      </c>
      <c r="GH9" t="s">
        <v>3472</v>
      </c>
      <c r="GI9" t="s">
        <v>3473</v>
      </c>
      <c r="GJ9" t="s">
        <v>3474</v>
      </c>
      <c r="GK9" t="s">
        <v>3475</v>
      </c>
      <c r="GL9" t="s">
        <v>3476</v>
      </c>
      <c r="GM9" t="s">
        <v>3477</v>
      </c>
      <c r="GN9" t="s">
        <v>3478</v>
      </c>
      <c r="GO9" t="s">
        <v>3479</v>
      </c>
      <c r="GP9" t="s">
        <v>3480</v>
      </c>
      <c r="GQ9" t="s">
        <v>3481</v>
      </c>
      <c r="GR9" t="s">
        <v>3482</v>
      </c>
      <c r="GS9" t="s">
        <v>3483</v>
      </c>
      <c r="GT9" t="s">
        <v>3484</v>
      </c>
      <c r="GU9" t="s">
        <v>3485</v>
      </c>
      <c r="GV9" t="s">
        <v>3486</v>
      </c>
      <c r="GW9" t="s">
        <v>3487</v>
      </c>
      <c r="GX9" t="s">
        <v>3488</v>
      </c>
      <c r="GY9" t="s">
        <v>3489</v>
      </c>
      <c r="GZ9" t="s">
        <v>3490</v>
      </c>
      <c r="HA9" t="s">
        <v>3491</v>
      </c>
      <c r="HB9" t="s">
        <v>3492</v>
      </c>
      <c r="HC9" t="s">
        <v>3493</v>
      </c>
      <c r="HD9" t="s">
        <v>3494</v>
      </c>
      <c r="HE9" t="s">
        <v>3495</v>
      </c>
      <c r="HF9" t="s">
        <v>3496</v>
      </c>
      <c r="HG9" t="s">
        <v>3497</v>
      </c>
      <c r="HH9" t="s">
        <v>3498</v>
      </c>
      <c r="HI9" t="s">
        <v>3499</v>
      </c>
      <c r="HJ9" t="s">
        <v>3500</v>
      </c>
      <c r="HK9" t="s">
        <v>3501</v>
      </c>
      <c r="HL9" t="s">
        <v>3502</v>
      </c>
      <c r="HM9" t="s">
        <v>3503</v>
      </c>
      <c r="HN9" t="s">
        <v>3504</v>
      </c>
      <c r="HO9" t="s">
        <v>3505</v>
      </c>
      <c r="HP9" t="s">
        <v>3506</v>
      </c>
      <c r="HQ9" t="s">
        <v>3507</v>
      </c>
      <c r="HR9" t="s">
        <v>3508</v>
      </c>
      <c r="HS9" t="s">
        <v>3509</v>
      </c>
      <c r="HT9" t="s">
        <v>3510</v>
      </c>
      <c r="HU9" t="s">
        <v>3511</v>
      </c>
      <c r="HV9" t="s">
        <v>3512</v>
      </c>
      <c r="HW9" t="s">
        <v>3513</v>
      </c>
      <c r="HX9" t="s">
        <v>3514</v>
      </c>
      <c r="HY9" t="s">
        <v>3515</v>
      </c>
      <c r="HZ9" t="s">
        <v>3516</v>
      </c>
      <c r="IA9" t="s">
        <v>3517</v>
      </c>
      <c r="IB9" t="s">
        <v>3518</v>
      </c>
      <c r="IC9" t="s">
        <v>3519</v>
      </c>
      <c r="ID9" t="s">
        <v>3520</v>
      </c>
      <c r="IE9" t="s">
        <v>3521</v>
      </c>
      <c r="IF9" t="s">
        <v>3522</v>
      </c>
      <c r="IG9" t="s">
        <v>3523</v>
      </c>
      <c r="IH9" t="s">
        <v>3524</v>
      </c>
      <c r="II9" t="s">
        <v>3525</v>
      </c>
      <c r="IJ9" t="s">
        <v>3526</v>
      </c>
      <c r="IK9" t="s">
        <v>3527</v>
      </c>
      <c r="IL9" t="s">
        <v>3528</v>
      </c>
      <c r="IM9" t="s">
        <v>3529</v>
      </c>
      <c r="IN9" t="s">
        <v>3530</v>
      </c>
      <c r="IO9" t="s">
        <v>3531</v>
      </c>
      <c r="IP9" t="s">
        <v>3532</v>
      </c>
      <c r="IQ9" t="s">
        <v>3533</v>
      </c>
      <c r="IR9" t="s">
        <v>3534</v>
      </c>
      <c r="IS9" t="s">
        <v>3535</v>
      </c>
      <c r="IT9" t="s">
        <v>3536</v>
      </c>
      <c r="IU9" t="s">
        <v>3537</v>
      </c>
      <c r="IV9" t="s">
        <v>3538</v>
      </c>
    </row>
    <row r="10" spans="1:256">
      <c r="A10" t="s">
        <v>3539</v>
      </c>
      <c r="B10" t="s">
        <v>3540</v>
      </c>
      <c r="C10" t="s">
        <v>3541</v>
      </c>
      <c r="D10" t="s">
        <v>3542</v>
      </c>
      <c r="E10" t="s">
        <v>3543</v>
      </c>
      <c r="F10" t="s">
        <v>3544</v>
      </c>
      <c r="G10" t="s">
        <v>3545</v>
      </c>
      <c r="H10" t="s">
        <v>3546</v>
      </c>
      <c r="I10" t="s">
        <v>3547</v>
      </c>
      <c r="J10" t="s">
        <v>3548</v>
      </c>
      <c r="K10" t="s">
        <v>3549</v>
      </c>
      <c r="L10" t="s">
        <v>3550</v>
      </c>
      <c r="M10" t="s">
        <v>3551</v>
      </c>
      <c r="N10" t="s">
        <v>3552</v>
      </c>
      <c r="O10" t="s">
        <v>3553</v>
      </c>
      <c r="P10" t="s">
        <v>3554</v>
      </c>
      <c r="Q10" t="s">
        <v>3555</v>
      </c>
      <c r="R10" t="s">
        <v>3556</v>
      </c>
      <c r="S10" t="s">
        <v>3557</v>
      </c>
      <c r="T10" t="s">
        <v>3558</v>
      </c>
      <c r="U10" t="s">
        <v>3559</v>
      </c>
      <c r="V10" t="s">
        <v>3560</v>
      </c>
      <c r="W10" t="s">
        <v>3561</v>
      </c>
      <c r="X10" t="s">
        <v>3562</v>
      </c>
      <c r="Y10" t="s">
        <v>3563</v>
      </c>
      <c r="Z10" t="s">
        <v>3564</v>
      </c>
      <c r="AA10" t="s">
        <v>3565</v>
      </c>
      <c r="AB10" t="s">
        <v>3566</v>
      </c>
      <c r="AC10" t="s">
        <v>3567</v>
      </c>
      <c r="AD10" t="s">
        <v>3568</v>
      </c>
      <c r="AE10" t="s">
        <v>3569</v>
      </c>
      <c r="AF10" t="s">
        <v>3570</v>
      </c>
      <c r="AG10" t="s">
        <v>3571</v>
      </c>
      <c r="AH10" t="s">
        <v>3572</v>
      </c>
      <c r="AI10" t="s">
        <v>3573</v>
      </c>
      <c r="AJ10" t="s">
        <v>3574</v>
      </c>
      <c r="AK10" t="s">
        <v>3575</v>
      </c>
      <c r="AL10" t="s">
        <v>3576</v>
      </c>
      <c r="AM10" t="s">
        <v>3577</v>
      </c>
      <c r="AN10" t="s">
        <v>3578</v>
      </c>
      <c r="AO10" t="s">
        <v>3579</v>
      </c>
      <c r="AP10" t="s">
        <v>3580</v>
      </c>
      <c r="AQ10" t="s">
        <v>3581</v>
      </c>
      <c r="AR10" t="s">
        <v>3582</v>
      </c>
      <c r="AS10" t="s">
        <v>3583</v>
      </c>
      <c r="AT10" t="s">
        <v>3584</v>
      </c>
      <c r="AU10" t="s">
        <v>3585</v>
      </c>
      <c r="AV10" t="s">
        <v>3586</v>
      </c>
      <c r="AW10" t="s">
        <v>3587</v>
      </c>
      <c r="AX10" t="s">
        <v>3588</v>
      </c>
      <c r="AY10" t="s">
        <v>3589</v>
      </c>
      <c r="AZ10" t="s">
        <v>3590</v>
      </c>
      <c r="BA10" t="s">
        <v>3591</v>
      </c>
      <c r="BB10" t="s">
        <v>3592</v>
      </c>
      <c r="BC10" t="s">
        <v>3593</v>
      </c>
      <c r="BD10" t="s">
        <v>3594</v>
      </c>
      <c r="BE10" t="s">
        <v>3595</v>
      </c>
      <c r="BF10" t="s">
        <v>3596</v>
      </c>
      <c r="BG10" t="s">
        <v>3597</v>
      </c>
      <c r="BH10" t="s">
        <v>3598</v>
      </c>
      <c r="BI10" t="s">
        <v>3599</v>
      </c>
      <c r="BJ10" t="s">
        <v>3600</v>
      </c>
      <c r="BK10" t="s">
        <v>3601</v>
      </c>
      <c r="BL10" t="s">
        <v>3602</v>
      </c>
      <c r="BM10" t="s">
        <v>3603</v>
      </c>
      <c r="BN10" t="s">
        <v>3604</v>
      </c>
      <c r="BO10" t="s">
        <v>3605</v>
      </c>
      <c r="BP10" t="s">
        <v>3606</v>
      </c>
      <c r="BQ10" t="s">
        <v>3607</v>
      </c>
      <c r="BR10" t="s">
        <v>3608</v>
      </c>
      <c r="BS10" t="s">
        <v>3609</v>
      </c>
      <c r="BT10" t="s">
        <v>3610</v>
      </c>
      <c r="BU10" t="s">
        <v>3611</v>
      </c>
      <c r="BV10" t="s">
        <v>3612</v>
      </c>
      <c r="BW10" t="s">
        <v>3613</v>
      </c>
      <c r="BX10" t="s">
        <v>3614</v>
      </c>
      <c r="BY10" t="s">
        <v>3615</v>
      </c>
      <c r="BZ10" t="s">
        <v>3616</v>
      </c>
      <c r="CA10" t="s">
        <v>3617</v>
      </c>
      <c r="CB10" t="s">
        <v>3618</v>
      </c>
      <c r="CC10" t="s">
        <v>3619</v>
      </c>
      <c r="CD10" t="s">
        <v>3620</v>
      </c>
      <c r="CE10" t="s">
        <v>3621</v>
      </c>
      <c r="CF10" t="s">
        <v>3622</v>
      </c>
      <c r="CG10" t="s">
        <v>3623</v>
      </c>
      <c r="CH10" t="s">
        <v>3624</v>
      </c>
      <c r="CI10" t="s">
        <v>3625</v>
      </c>
      <c r="CJ10" t="s">
        <v>3626</v>
      </c>
      <c r="CK10" t="s">
        <v>3627</v>
      </c>
      <c r="CL10" t="s">
        <v>3628</v>
      </c>
      <c r="CM10" t="s">
        <v>3629</v>
      </c>
      <c r="CN10" t="s">
        <v>3630</v>
      </c>
      <c r="CO10" t="s">
        <v>3631</v>
      </c>
      <c r="CP10" t="s">
        <v>3632</v>
      </c>
      <c r="CQ10" t="s">
        <v>3633</v>
      </c>
      <c r="CR10" t="s">
        <v>3634</v>
      </c>
      <c r="CS10" t="s">
        <v>3635</v>
      </c>
      <c r="CT10" t="s">
        <v>3636</v>
      </c>
      <c r="CU10" t="s">
        <v>3637</v>
      </c>
      <c r="CV10" t="s">
        <v>3638</v>
      </c>
      <c r="CW10" t="s">
        <v>3639</v>
      </c>
      <c r="CX10" t="s">
        <v>3640</v>
      </c>
      <c r="CY10" t="s">
        <v>3641</v>
      </c>
      <c r="CZ10" t="s">
        <v>3642</v>
      </c>
      <c r="DA10" t="s">
        <v>3643</v>
      </c>
      <c r="DB10" t="s">
        <v>3644</v>
      </c>
      <c r="DC10" t="s">
        <v>3645</v>
      </c>
      <c r="DD10" t="s">
        <v>3646</v>
      </c>
      <c r="DE10" t="s">
        <v>3647</v>
      </c>
      <c r="DF10" t="s">
        <v>3648</v>
      </c>
      <c r="DG10" t="s">
        <v>3649</v>
      </c>
      <c r="DH10" t="s">
        <v>3650</v>
      </c>
      <c r="DI10" t="s">
        <v>3651</v>
      </c>
      <c r="DJ10" t="s">
        <v>3652</v>
      </c>
      <c r="DK10" t="s">
        <v>3653</v>
      </c>
      <c r="DL10" t="s">
        <v>3654</v>
      </c>
      <c r="DM10" t="s">
        <v>3655</v>
      </c>
      <c r="DN10" t="s">
        <v>3656</v>
      </c>
      <c r="DO10" t="s">
        <v>3657</v>
      </c>
      <c r="DP10" t="s">
        <v>3658</v>
      </c>
      <c r="DQ10" t="s">
        <v>3659</v>
      </c>
      <c r="DR10" t="s">
        <v>3660</v>
      </c>
      <c r="DS10" t="s">
        <v>3661</v>
      </c>
      <c r="DT10" t="s">
        <v>3662</v>
      </c>
      <c r="DU10" t="s">
        <v>3663</v>
      </c>
      <c r="DV10" t="s">
        <v>3664</v>
      </c>
      <c r="DW10" t="s">
        <v>3665</v>
      </c>
      <c r="DX10" t="s">
        <v>3666</v>
      </c>
      <c r="DY10" t="s">
        <v>3667</v>
      </c>
      <c r="DZ10" t="s">
        <v>3668</v>
      </c>
      <c r="EA10" t="s">
        <v>3669</v>
      </c>
      <c r="EB10" t="s">
        <v>3670</v>
      </c>
      <c r="EC10" t="s">
        <v>3671</v>
      </c>
      <c r="ED10" t="s">
        <v>3672</v>
      </c>
      <c r="EE10" t="s">
        <v>3673</v>
      </c>
      <c r="EF10" t="s">
        <v>3674</v>
      </c>
      <c r="EG10" t="s">
        <v>3675</v>
      </c>
      <c r="EH10" t="s">
        <v>3676</v>
      </c>
      <c r="EI10" t="s">
        <v>3677</v>
      </c>
      <c r="EJ10" t="s">
        <v>3678</v>
      </c>
      <c r="EK10" t="s">
        <v>3679</v>
      </c>
      <c r="EL10" t="s">
        <v>3680</v>
      </c>
      <c r="EM10" t="s">
        <v>3681</v>
      </c>
      <c r="EN10" t="s">
        <v>3682</v>
      </c>
      <c r="EO10" t="s">
        <v>3683</v>
      </c>
      <c r="EP10" t="s">
        <v>3684</v>
      </c>
      <c r="EQ10" t="s">
        <v>3685</v>
      </c>
      <c r="ER10" t="s">
        <v>3686</v>
      </c>
      <c r="ES10" t="s">
        <v>3687</v>
      </c>
      <c r="ET10" t="s">
        <v>3688</v>
      </c>
      <c r="EU10" t="s">
        <v>3689</v>
      </c>
      <c r="EV10" t="s">
        <v>3690</v>
      </c>
      <c r="EW10" t="s">
        <v>3691</v>
      </c>
      <c r="EX10" t="s">
        <v>3692</v>
      </c>
      <c r="EY10" t="s">
        <v>3693</v>
      </c>
      <c r="EZ10" t="s">
        <v>3694</v>
      </c>
      <c r="FA10" t="s">
        <v>3695</v>
      </c>
      <c r="FB10" t="s">
        <v>3696</v>
      </c>
      <c r="FC10" t="s">
        <v>3697</v>
      </c>
      <c r="FD10" t="s">
        <v>3698</v>
      </c>
      <c r="FE10" t="s">
        <v>3699</v>
      </c>
      <c r="FF10" t="s">
        <v>3700</v>
      </c>
      <c r="FG10" t="s">
        <v>3701</v>
      </c>
      <c r="FH10" t="s">
        <v>3702</v>
      </c>
      <c r="FI10" t="s">
        <v>3703</v>
      </c>
      <c r="FJ10" t="s">
        <v>3704</v>
      </c>
      <c r="FK10" t="s">
        <v>3705</v>
      </c>
      <c r="FL10" t="s">
        <v>3706</v>
      </c>
      <c r="FM10" t="s">
        <v>3707</v>
      </c>
      <c r="FN10" t="s">
        <v>3708</v>
      </c>
      <c r="FO10" t="s">
        <v>3709</v>
      </c>
      <c r="FP10" t="s">
        <v>3710</v>
      </c>
      <c r="FQ10" t="s">
        <v>3711</v>
      </c>
      <c r="FR10" t="s">
        <v>3712</v>
      </c>
      <c r="FS10" t="s">
        <v>3713</v>
      </c>
      <c r="FT10" t="s">
        <v>3714</v>
      </c>
      <c r="FU10" t="s">
        <v>3715</v>
      </c>
      <c r="FV10" t="s">
        <v>3716</v>
      </c>
      <c r="FW10" t="s">
        <v>3717</v>
      </c>
      <c r="FX10" t="s">
        <v>3718</v>
      </c>
      <c r="FY10" t="s">
        <v>3719</v>
      </c>
      <c r="FZ10" t="s">
        <v>3720</v>
      </c>
      <c r="GA10" t="s">
        <v>3721</v>
      </c>
      <c r="GB10" t="s">
        <v>3722</v>
      </c>
      <c r="GC10" t="s">
        <v>3723</v>
      </c>
      <c r="GD10" t="s">
        <v>3724</v>
      </c>
      <c r="GE10" t="s">
        <v>3725</v>
      </c>
      <c r="GF10" t="s">
        <v>3726</v>
      </c>
      <c r="GG10" t="s">
        <v>3727</v>
      </c>
      <c r="GH10" t="s">
        <v>3728</v>
      </c>
      <c r="GI10" t="s">
        <v>3729</v>
      </c>
      <c r="GJ10" t="s">
        <v>3730</v>
      </c>
      <c r="GK10" t="s">
        <v>3731</v>
      </c>
      <c r="GL10" t="s">
        <v>3732</v>
      </c>
      <c r="GM10" t="s">
        <v>3733</v>
      </c>
      <c r="GN10" t="s">
        <v>3734</v>
      </c>
      <c r="GO10" t="s">
        <v>3735</v>
      </c>
      <c r="GP10" t="s">
        <v>3736</v>
      </c>
      <c r="GQ10" t="s">
        <v>3737</v>
      </c>
      <c r="GR10" t="s">
        <v>3738</v>
      </c>
      <c r="GS10" t="s">
        <v>3739</v>
      </c>
      <c r="GT10" t="s">
        <v>3740</v>
      </c>
      <c r="GU10" t="s">
        <v>3741</v>
      </c>
      <c r="GV10" t="s">
        <v>3742</v>
      </c>
      <c r="GW10" t="s">
        <v>3743</v>
      </c>
      <c r="GX10" t="s">
        <v>3744</v>
      </c>
      <c r="GY10" t="s">
        <v>3745</v>
      </c>
      <c r="GZ10" t="s">
        <v>3746</v>
      </c>
      <c r="HA10" t="s">
        <v>3747</v>
      </c>
      <c r="HB10" t="s">
        <v>3748</v>
      </c>
      <c r="HC10" t="s">
        <v>3749</v>
      </c>
      <c r="HD10" t="s">
        <v>3750</v>
      </c>
      <c r="HE10" t="s">
        <v>3751</v>
      </c>
      <c r="HF10" t="s">
        <v>3752</v>
      </c>
      <c r="HG10" t="s">
        <v>3753</v>
      </c>
      <c r="HH10" t="s">
        <v>3754</v>
      </c>
      <c r="HI10" t="s">
        <v>3755</v>
      </c>
      <c r="HJ10" t="s">
        <v>3756</v>
      </c>
      <c r="HK10" t="s">
        <v>3757</v>
      </c>
      <c r="HL10" t="s">
        <v>3758</v>
      </c>
      <c r="HM10" t="s">
        <v>3759</v>
      </c>
      <c r="HN10" t="s">
        <v>3760</v>
      </c>
      <c r="HO10" t="s">
        <v>3761</v>
      </c>
      <c r="HP10" t="s">
        <v>3762</v>
      </c>
      <c r="HQ10" t="s">
        <v>3763</v>
      </c>
      <c r="HR10" t="s">
        <v>3764</v>
      </c>
      <c r="HS10" t="s">
        <v>3765</v>
      </c>
      <c r="HT10" t="s">
        <v>3766</v>
      </c>
      <c r="HU10" t="s">
        <v>3767</v>
      </c>
      <c r="HV10" t="s">
        <v>3768</v>
      </c>
      <c r="HW10" t="s">
        <v>3769</v>
      </c>
      <c r="HX10" t="s">
        <v>3770</v>
      </c>
      <c r="HY10" t="s">
        <v>3771</v>
      </c>
      <c r="HZ10" t="s">
        <v>3772</v>
      </c>
      <c r="IA10" t="s">
        <v>3773</v>
      </c>
      <c r="IB10" t="s">
        <v>3774</v>
      </c>
      <c r="IC10" t="s">
        <v>3775</v>
      </c>
      <c r="ID10" t="s">
        <v>3776</v>
      </c>
      <c r="IE10" t="s">
        <v>3777</v>
      </c>
      <c r="IF10" t="s">
        <v>3778</v>
      </c>
      <c r="IG10" t="s">
        <v>3779</v>
      </c>
      <c r="IH10" t="s">
        <v>3780</v>
      </c>
      <c r="II10" t="s">
        <v>3781</v>
      </c>
      <c r="IJ10" t="s">
        <v>3782</v>
      </c>
      <c r="IK10" t="s">
        <v>3783</v>
      </c>
      <c r="IL10" t="s">
        <v>3784</v>
      </c>
      <c r="IM10" t="s">
        <v>3785</v>
      </c>
      <c r="IN10" t="s">
        <v>3786</v>
      </c>
      <c r="IO10" t="s">
        <v>3787</v>
      </c>
      <c r="IP10" t="s">
        <v>3788</v>
      </c>
      <c r="IQ10" t="s">
        <v>3789</v>
      </c>
      <c r="IR10" t="s">
        <v>3790</v>
      </c>
      <c r="IS10" t="s">
        <v>3791</v>
      </c>
      <c r="IT10" t="s">
        <v>3792</v>
      </c>
      <c r="IU10" t="s">
        <v>3793</v>
      </c>
      <c r="IV10" t="s">
        <v>3794</v>
      </c>
    </row>
    <row r="11" spans="1:256">
      <c r="A11" t="s">
        <v>3795</v>
      </c>
      <c r="B11" t="s">
        <v>3796</v>
      </c>
      <c r="C11" t="s">
        <v>3797</v>
      </c>
      <c r="D11" t="s">
        <v>3798</v>
      </c>
      <c r="E11" t="s">
        <v>3799</v>
      </c>
      <c r="F11" t="s">
        <v>3800</v>
      </c>
      <c r="G11" t="s">
        <v>3801</v>
      </c>
      <c r="H11" t="s">
        <v>3802</v>
      </c>
      <c r="I11" t="s">
        <v>3803</v>
      </c>
      <c r="J11" t="s">
        <v>3804</v>
      </c>
      <c r="K11" t="s">
        <v>3805</v>
      </c>
      <c r="L11" t="s">
        <v>3806</v>
      </c>
      <c r="M11" t="s">
        <v>3807</v>
      </c>
      <c r="N11" t="s">
        <v>3808</v>
      </c>
      <c r="O11" t="s">
        <v>3809</v>
      </c>
      <c r="P11" t="s">
        <v>3810</v>
      </c>
      <c r="Q11" t="s">
        <v>3811</v>
      </c>
      <c r="R11" t="s">
        <v>3812</v>
      </c>
      <c r="S11" t="s">
        <v>3813</v>
      </c>
      <c r="T11" t="s">
        <v>3814</v>
      </c>
      <c r="U11" t="s">
        <v>3815</v>
      </c>
      <c r="V11" t="s">
        <v>3816</v>
      </c>
      <c r="W11" t="s">
        <v>3817</v>
      </c>
      <c r="X11" t="s">
        <v>3818</v>
      </c>
      <c r="Y11" t="s">
        <v>3819</v>
      </c>
      <c r="Z11" t="s">
        <v>3820</v>
      </c>
      <c r="AA11" t="s">
        <v>3821</v>
      </c>
      <c r="AB11" t="s">
        <v>3822</v>
      </c>
      <c r="AC11" t="s">
        <v>3823</v>
      </c>
      <c r="AD11" t="s">
        <v>3824</v>
      </c>
      <c r="AE11" t="s">
        <v>3825</v>
      </c>
      <c r="AF11" t="s">
        <v>3826</v>
      </c>
      <c r="AG11" t="s">
        <v>3827</v>
      </c>
      <c r="AH11" t="s">
        <v>3828</v>
      </c>
      <c r="AI11" t="s">
        <v>3829</v>
      </c>
      <c r="AJ11" t="s">
        <v>3830</v>
      </c>
      <c r="AK11" t="s">
        <v>3831</v>
      </c>
      <c r="AL11" t="s">
        <v>3832</v>
      </c>
      <c r="AM11" t="s">
        <v>3833</v>
      </c>
      <c r="AN11" t="s">
        <v>3834</v>
      </c>
      <c r="AO11" t="s">
        <v>3835</v>
      </c>
      <c r="AP11" t="s">
        <v>3836</v>
      </c>
      <c r="AQ11" t="s">
        <v>3837</v>
      </c>
      <c r="AR11" t="s">
        <v>3838</v>
      </c>
      <c r="AS11" t="s">
        <v>3839</v>
      </c>
      <c r="AT11" t="s">
        <v>3840</v>
      </c>
      <c r="AU11" t="s">
        <v>3841</v>
      </c>
      <c r="AV11" t="s">
        <v>3842</v>
      </c>
      <c r="AW11" t="s">
        <v>3843</v>
      </c>
      <c r="AX11" t="s">
        <v>3844</v>
      </c>
      <c r="AY11" t="s">
        <v>3845</v>
      </c>
      <c r="AZ11" t="s">
        <v>3846</v>
      </c>
      <c r="BA11" t="s">
        <v>3847</v>
      </c>
      <c r="BB11" t="s">
        <v>3848</v>
      </c>
      <c r="BC11" t="s">
        <v>3849</v>
      </c>
      <c r="BD11" t="s">
        <v>3850</v>
      </c>
      <c r="BE11" t="s">
        <v>3851</v>
      </c>
      <c r="BF11" t="s">
        <v>3852</v>
      </c>
      <c r="BG11" t="s">
        <v>3853</v>
      </c>
      <c r="BH11" t="s">
        <v>3854</v>
      </c>
      <c r="BI11" t="s">
        <v>3855</v>
      </c>
      <c r="BJ11" t="s">
        <v>3856</v>
      </c>
      <c r="BK11" t="s">
        <v>3857</v>
      </c>
      <c r="BL11" t="s">
        <v>3858</v>
      </c>
      <c r="BM11" t="s">
        <v>3859</v>
      </c>
      <c r="BN11" t="s">
        <v>3860</v>
      </c>
      <c r="BO11" t="s">
        <v>3861</v>
      </c>
      <c r="BP11" t="s">
        <v>3862</v>
      </c>
      <c r="BQ11" t="s">
        <v>3863</v>
      </c>
      <c r="BR11" t="s">
        <v>3864</v>
      </c>
      <c r="BS11" t="s">
        <v>3865</v>
      </c>
      <c r="BT11" t="s">
        <v>3866</v>
      </c>
      <c r="BU11" t="s">
        <v>3867</v>
      </c>
      <c r="BV11" t="s">
        <v>3868</v>
      </c>
      <c r="BW11" t="s">
        <v>3869</v>
      </c>
      <c r="BX11" t="s">
        <v>3870</v>
      </c>
      <c r="BY11" t="s">
        <v>3871</v>
      </c>
      <c r="BZ11" t="s">
        <v>3872</v>
      </c>
      <c r="CA11" t="s">
        <v>3873</v>
      </c>
      <c r="CB11" t="s">
        <v>3874</v>
      </c>
      <c r="CC11" t="s">
        <v>3875</v>
      </c>
      <c r="CD11" t="s">
        <v>3876</v>
      </c>
      <c r="CE11" t="s">
        <v>3877</v>
      </c>
      <c r="CF11" t="s">
        <v>3878</v>
      </c>
      <c r="CG11" t="s">
        <v>3879</v>
      </c>
      <c r="CH11" t="s">
        <v>3880</v>
      </c>
      <c r="CI11" t="s">
        <v>3881</v>
      </c>
      <c r="CJ11" t="s">
        <v>3882</v>
      </c>
      <c r="CK11" t="s">
        <v>3883</v>
      </c>
      <c r="CL11" t="s">
        <v>3884</v>
      </c>
      <c r="CM11" t="s">
        <v>3885</v>
      </c>
      <c r="CN11" t="s">
        <v>3886</v>
      </c>
      <c r="CO11" t="s">
        <v>3887</v>
      </c>
      <c r="CP11" t="s">
        <v>3888</v>
      </c>
      <c r="CQ11" t="s">
        <v>3889</v>
      </c>
      <c r="CR11" t="s">
        <v>3890</v>
      </c>
      <c r="CS11" t="s">
        <v>3891</v>
      </c>
      <c r="CT11" t="s">
        <v>3892</v>
      </c>
      <c r="CU11" t="s">
        <v>3893</v>
      </c>
      <c r="CV11" t="s">
        <v>3894</v>
      </c>
      <c r="CW11" t="s">
        <v>3895</v>
      </c>
      <c r="CX11" t="s">
        <v>3896</v>
      </c>
      <c r="CY11" t="s">
        <v>3897</v>
      </c>
      <c r="CZ11" t="s">
        <v>3898</v>
      </c>
      <c r="DA11" t="s">
        <v>3899</v>
      </c>
      <c r="DB11" t="s">
        <v>3900</v>
      </c>
      <c r="DC11" t="s">
        <v>3901</v>
      </c>
      <c r="DD11" t="s">
        <v>3902</v>
      </c>
      <c r="DE11" t="s">
        <v>3903</v>
      </c>
      <c r="DF11" t="s">
        <v>3904</v>
      </c>
      <c r="DG11" t="s">
        <v>3905</v>
      </c>
      <c r="DH11" t="s">
        <v>3906</v>
      </c>
      <c r="DI11" t="s">
        <v>3907</v>
      </c>
      <c r="DJ11" t="s">
        <v>3908</v>
      </c>
      <c r="DK11" t="s">
        <v>3909</v>
      </c>
      <c r="DL11" t="s">
        <v>3910</v>
      </c>
      <c r="DM11" t="s">
        <v>3911</v>
      </c>
      <c r="DN11" t="s">
        <v>3912</v>
      </c>
      <c r="DO11" t="s">
        <v>3913</v>
      </c>
      <c r="DP11" t="s">
        <v>3914</v>
      </c>
      <c r="DQ11" t="s">
        <v>3915</v>
      </c>
      <c r="DR11" t="s">
        <v>3916</v>
      </c>
      <c r="DS11" t="s">
        <v>3917</v>
      </c>
      <c r="DT11" t="s">
        <v>3918</v>
      </c>
      <c r="DU11" t="s">
        <v>3919</v>
      </c>
      <c r="DV11" t="s">
        <v>3920</v>
      </c>
      <c r="DW11" t="s">
        <v>3921</v>
      </c>
      <c r="DX11" t="s">
        <v>3922</v>
      </c>
      <c r="DY11" t="s">
        <v>3923</v>
      </c>
      <c r="DZ11" t="s">
        <v>3924</v>
      </c>
      <c r="EA11" t="s">
        <v>3925</v>
      </c>
      <c r="EB11" t="s">
        <v>3926</v>
      </c>
      <c r="EC11" t="s">
        <v>3927</v>
      </c>
      <c r="ED11" t="s">
        <v>3928</v>
      </c>
      <c r="EE11" t="s">
        <v>3929</v>
      </c>
      <c r="EF11" t="s">
        <v>3930</v>
      </c>
      <c r="EG11" t="s">
        <v>3931</v>
      </c>
      <c r="EH11" t="s">
        <v>3932</v>
      </c>
      <c r="EI11" t="s">
        <v>3933</v>
      </c>
      <c r="EJ11" t="s">
        <v>3934</v>
      </c>
      <c r="EK11" t="s">
        <v>3935</v>
      </c>
      <c r="EL11" t="s">
        <v>3936</v>
      </c>
      <c r="EM11" t="s">
        <v>3937</v>
      </c>
      <c r="EN11" t="s">
        <v>3938</v>
      </c>
      <c r="EO11" t="s">
        <v>3939</v>
      </c>
      <c r="EP11" t="s">
        <v>3940</v>
      </c>
      <c r="EQ11" t="s">
        <v>3941</v>
      </c>
      <c r="ER11" t="s">
        <v>3942</v>
      </c>
      <c r="ES11" t="s">
        <v>3943</v>
      </c>
      <c r="ET11" t="s">
        <v>3944</v>
      </c>
      <c r="EU11" t="s">
        <v>3945</v>
      </c>
      <c r="EV11" t="s">
        <v>3946</v>
      </c>
      <c r="EW11" t="s">
        <v>3947</v>
      </c>
      <c r="EX11" t="s">
        <v>3948</v>
      </c>
      <c r="EY11" t="s">
        <v>3949</v>
      </c>
      <c r="EZ11" t="s">
        <v>3950</v>
      </c>
      <c r="FA11" t="s">
        <v>3951</v>
      </c>
      <c r="FB11" t="s">
        <v>3952</v>
      </c>
      <c r="FC11" t="s">
        <v>3953</v>
      </c>
      <c r="FD11" t="s">
        <v>3954</v>
      </c>
      <c r="FE11" t="s">
        <v>3955</v>
      </c>
      <c r="FF11" t="s">
        <v>3956</v>
      </c>
      <c r="FG11" t="s">
        <v>3957</v>
      </c>
      <c r="FH11" t="s">
        <v>3958</v>
      </c>
      <c r="FI11" t="s">
        <v>3959</v>
      </c>
      <c r="FJ11" t="s">
        <v>3960</v>
      </c>
      <c r="FK11" t="s">
        <v>3961</v>
      </c>
      <c r="FL11" t="s">
        <v>3962</v>
      </c>
      <c r="FM11" t="s">
        <v>3963</v>
      </c>
      <c r="FN11" t="s">
        <v>3964</v>
      </c>
      <c r="FO11" t="s">
        <v>3965</v>
      </c>
      <c r="FP11" t="s">
        <v>3966</v>
      </c>
      <c r="FQ11" t="s">
        <v>3967</v>
      </c>
      <c r="FR11" t="s">
        <v>3968</v>
      </c>
      <c r="FS11" t="s">
        <v>3969</v>
      </c>
      <c r="FT11" t="s">
        <v>3970</v>
      </c>
      <c r="FU11" t="s">
        <v>3971</v>
      </c>
      <c r="FV11" t="s">
        <v>3972</v>
      </c>
      <c r="FW11" t="s">
        <v>3973</v>
      </c>
      <c r="FX11" t="s">
        <v>3974</v>
      </c>
      <c r="FY11" t="s">
        <v>3975</v>
      </c>
      <c r="FZ11" t="s">
        <v>3976</v>
      </c>
      <c r="GA11" t="s">
        <v>3977</v>
      </c>
      <c r="GB11" t="s">
        <v>3978</v>
      </c>
      <c r="GC11" t="s">
        <v>3979</v>
      </c>
      <c r="GD11" t="s">
        <v>3980</v>
      </c>
      <c r="GE11" t="s">
        <v>3981</v>
      </c>
      <c r="GF11" t="s">
        <v>3982</v>
      </c>
      <c r="GG11" t="s">
        <v>3983</v>
      </c>
      <c r="GH11" t="s">
        <v>3984</v>
      </c>
      <c r="GI11" t="s">
        <v>3985</v>
      </c>
      <c r="GJ11" t="s">
        <v>3986</v>
      </c>
      <c r="GK11" t="s">
        <v>3987</v>
      </c>
      <c r="GL11" t="s">
        <v>3988</v>
      </c>
      <c r="GM11" t="s">
        <v>3989</v>
      </c>
      <c r="GN11" t="s">
        <v>3990</v>
      </c>
      <c r="GO11" t="s">
        <v>3991</v>
      </c>
      <c r="GP11" t="s">
        <v>3992</v>
      </c>
      <c r="GQ11" t="s">
        <v>3993</v>
      </c>
      <c r="GR11" t="s">
        <v>3994</v>
      </c>
      <c r="GS11" t="s">
        <v>3995</v>
      </c>
      <c r="GT11" t="s">
        <v>3996</v>
      </c>
      <c r="GU11" t="s">
        <v>3997</v>
      </c>
      <c r="GV11" t="s">
        <v>3998</v>
      </c>
      <c r="GW11" t="s">
        <v>3999</v>
      </c>
      <c r="GX11" t="s">
        <v>4000</v>
      </c>
      <c r="GY11" t="s">
        <v>4001</v>
      </c>
      <c r="GZ11" t="s">
        <v>4002</v>
      </c>
      <c r="HA11" t="s">
        <v>4003</v>
      </c>
      <c r="HB11" t="s">
        <v>4004</v>
      </c>
      <c r="HC11" t="s">
        <v>4005</v>
      </c>
      <c r="HD11" t="s">
        <v>4006</v>
      </c>
      <c r="HE11" t="s">
        <v>4007</v>
      </c>
      <c r="HF11" t="s">
        <v>4008</v>
      </c>
      <c r="HG11" t="s">
        <v>4009</v>
      </c>
      <c r="HH11" t="s">
        <v>4010</v>
      </c>
      <c r="HI11" t="s">
        <v>4011</v>
      </c>
      <c r="HJ11" t="s">
        <v>4012</v>
      </c>
      <c r="HK11" t="s">
        <v>4013</v>
      </c>
      <c r="HL11" t="s">
        <v>4014</v>
      </c>
      <c r="HM11" t="s">
        <v>4015</v>
      </c>
      <c r="HN11" t="s">
        <v>4016</v>
      </c>
      <c r="HO11" t="s">
        <v>4017</v>
      </c>
      <c r="HP11" t="s">
        <v>4018</v>
      </c>
      <c r="HQ11" t="s">
        <v>4019</v>
      </c>
      <c r="HR11" t="s">
        <v>4020</v>
      </c>
      <c r="HS11" t="s">
        <v>4021</v>
      </c>
      <c r="HT11" t="s">
        <v>4022</v>
      </c>
      <c r="HU11" t="s">
        <v>4023</v>
      </c>
      <c r="HV11" t="s">
        <v>4024</v>
      </c>
      <c r="HW11" t="s">
        <v>4025</v>
      </c>
      <c r="HX11" t="s">
        <v>4026</v>
      </c>
      <c r="HY11" t="s">
        <v>4027</v>
      </c>
      <c r="HZ11" t="s">
        <v>4028</v>
      </c>
      <c r="IA11" t="s">
        <v>4029</v>
      </c>
      <c r="IB11" t="s">
        <v>4030</v>
      </c>
      <c r="IC11" t="s">
        <v>4031</v>
      </c>
      <c r="ID11" t="s">
        <v>4032</v>
      </c>
      <c r="IE11" t="s">
        <v>4033</v>
      </c>
      <c r="IF11" t="s">
        <v>4034</v>
      </c>
      <c r="IG11" t="s">
        <v>4035</v>
      </c>
      <c r="IH11" t="s">
        <v>4036</v>
      </c>
      <c r="II11" t="s">
        <v>4037</v>
      </c>
      <c r="IJ11" t="s">
        <v>4038</v>
      </c>
      <c r="IK11" t="s">
        <v>4039</v>
      </c>
      <c r="IL11" t="s">
        <v>4040</v>
      </c>
      <c r="IM11" t="s">
        <v>4041</v>
      </c>
      <c r="IN11" t="s">
        <v>4042</v>
      </c>
      <c r="IO11" t="s">
        <v>4043</v>
      </c>
      <c r="IP11" t="s">
        <v>4044</v>
      </c>
      <c r="IQ11" t="s">
        <v>4045</v>
      </c>
      <c r="IR11" t="s">
        <v>4046</v>
      </c>
      <c r="IS11" t="s">
        <v>4047</v>
      </c>
      <c r="IT11" t="s">
        <v>4048</v>
      </c>
      <c r="IU11" t="s">
        <v>4049</v>
      </c>
      <c r="IV11" t="s">
        <v>4050</v>
      </c>
    </row>
    <row r="12" spans="1:256">
      <c r="A12" t="s">
        <v>4051</v>
      </c>
      <c r="B12" t="s">
        <v>4052</v>
      </c>
      <c r="C12" t="s">
        <v>4053</v>
      </c>
      <c r="D12" t="s">
        <v>4054</v>
      </c>
      <c r="E12" t="s">
        <v>4055</v>
      </c>
      <c r="F12" t="s">
        <v>4056</v>
      </c>
      <c r="G12" t="s">
        <v>4057</v>
      </c>
      <c r="H12" t="s">
        <v>4058</v>
      </c>
      <c r="I12" t="s">
        <v>4059</v>
      </c>
      <c r="J12" t="s">
        <v>4060</v>
      </c>
      <c r="K12" t="s">
        <v>4061</v>
      </c>
      <c r="L12" t="s">
        <v>4062</v>
      </c>
      <c r="M12" t="s">
        <v>4063</v>
      </c>
      <c r="N12" t="s">
        <v>4064</v>
      </c>
      <c r="O12" t="s">
        <v>4065</v>
      </c>
      <c r="P12" t="s">
        <v>4066</v>
      </c>
      <c r="Q12" t="s">
        <v>4067</v>
      </c>
      <c r="R12" t="s">
        <v>4068</v>
      </c>
      <c r="S12" t="s">
        <v>4069</v>
      </c>
      <c r="T12" t="s">
        <v>4070</v>
      </c>
      <c r="U12" t="s">
        <v>4071</v>
      </c>
      <c r="V12" t="s">
        <v>4072</v>
      </c>
      <c r="W12" t="s">
        <v>4073</v>
      </c>
      <c r="X12" t="s">
        <v>4074</v>
      </c>
      <c r="Y12" t="s">
        <v>4075</v>
      </c>
      <c r="Z12" t="s">
        <v>4076</v>
      </c>
      <c r="AA12" t="s">
        <v>4077</v>
      </c>
      <c r="AB12" t="s">
        <v>4078</v>
      </c>
      <c r="AC12" t="s">
        <v>4079</v>
      </c>
      <c r="AD12" t="s">
        <v>4080</v>
      </c>
      <c r="AE12" t="s">
        <v>4081</v>
      </c>
      <c r="AF12" t="s">
        <v>4082</v>
      </c>
      <c r="AG12" t="s">
        <v>4083</v>
      </c>
      <c r="AH12" t="s">
        <v>4084</v>
      </c>
      <c r="AI12" t="s">
        <v>4085</v>
      </c>
      <c r="AJ12" t="s">
        <v>4086</v>
      </c>
      <c r="AK12" t="s">
        <v>4087</v>
      </c>
      <c r="AL12" t="s">
        <v>4088</v>
      </c>
      <c r="AM12" t="s">
        <v>4089</v>
      </c>
      <c r="AN12" t="s">
        <v>4090</v>
      </c>
      <c r="AO12" t="s">
        <v>4091</v>
      </c>
      <c r="AP12" t="s">
        <v>4092</v>
      </c>
      <c r="AQ12" t="s">
        <v>4093</v>
      </c>
      <c r="AR12" t="s">
        <v>4094</v>
      </c>
      <c r="AS12" t="s">
        <v>4095</v>
      </c>
      <c r="AT12" t="s">
        <v>4096</v>
      </c>
      <c r="AU12" t="s">
        <v>4097</v>
      </c>
      <c r="AV12" t="s">
        <v>4098</v>
      </c>
      <c r="AW12" t="s">
        <v>4099</v>
      </c>
      <c r="AX12" t="s">
        <v>4100</v>
      </c>
      <c r="AY12" t="s">
        <v>4101</v>
      </c>
      <c r="AZ12" t="s">
        <v>4102</v>
      </c>
      <c r="BA12" t="s">
        <v>4103</v>
      </c>
      <c r="BB12" t="s">
        <v>4104</v>
      </c>
      <c r="BC12" t="s">
        <v>4105</v>
      </c>
      <c r="BD12" t="s">
        <v>4106</v>
      </c>
      <c r="BE12" t="s">
        <v>4107</v>
      </c>
      <c r="BF12" t="s">
        <v>4108</v>
      </c>
      <c r="BG12" t="s">
        <v>4109</v>
      </c>
      <c r="BH12" t="s">
        <v>4110</v>
      </c>
      <c r="BI12" t="s">
        <v>4111</v>
      </c>
      <c r="BJ12" t="s">
        <v>4112</v>
      </c>
      <c r="BK12" t="s">
        <v>4113</v>
      </c>
      <c r="BL12" t="s">
        <v>4114</v>
      </c>
      <c r="BM12" t="s">
        <v>4115</v>
      </c>
      <c r="BN12" t="s">
        <v>4116</v>
      </c>
      <c r="BO12" t="s">
        <v>4117</v>
      </c>
      <c r="BP12" t="s">
        <v>4118</v>
      </c>
      <c r="BQ12" t="s">
        <v>4119</v>
      </c>
      <c r="BR12" t="s">
        <v>4120</v>
      </c>
      <c r="BS12" t="s">
        <v>4121</v>
      </c>
      <c r="BT12" t="s">
        <v>4122</v>
      </c>
      <c r="BU12" t="s">
        <v>4123</v>
      </c>
      <c r="BV12" t="s">
        <v>4124</v>
      </c>
      <c r="BW12" t="s">
        <v>4125</v>
      </c>
      <c r="BX12" t="s">
        <v>4126</v>
      </c>
      <c r="BY12" t="s">
        <v>4127</v>
      </c>
      <c r="BZ12" t="s">
        <v>4128</v>
      </c>
      <c r="CA12" t="s">
        <v>4129</v>
      </c>
      <c r="CB12" t="s">
        <v>4130</v>
      </c>
      <c r="CC12" t="s">
        <v>4131</v>
      </c>
      <c r="CD12" t="s">
        <v>4132</v>
      </c>
      <c r="CE12" t="s">
        <v>4133</v>
      </c>
      <c r="CF12" t="s">
        <v>4134</v>
      </c>
      <c r="CG12" t="s">
        <v>4135</v>
      </c>
      <c r="CH12" t="s">
        <v>4136</v>
      </c>
      <c r="CI12" t="s">
        <v>4137</v>
      </c>
      <c r="CJ12" t="s">
        <v>4138</v>
      </c>
      <c r="CK12" t="s">
        <v>4139</v>
      </c>
      <c r="CL12" t="s">
        <v>4140</v>
      </c>
      <c r="CM12" t="s">
        <v>4141</v>
      </c>
      <c r="CN12" t="s">
        <v>4142</v>
      </c>
      <c r="CO12" t="s">
        <v>4143</v>
      </c>
      <c r="CP12" t="s">
        <v>4144</v>
      </c>
      <c r="CQ12" t="s">
        <v>4145</v>
      </c>
      <c r="CR12" t="s">
        <v>4146</v>
      </c>
      <c r="CS12" t="s">
        <v>4147</v>
      </c>
      <c r="CT12" t="s">
        <v>4148</v>
      </c>
      <c r="CU12" t="s">
        <v>4149</v>
      </c>
      <c r="CV12" t="s">
        <v>4150</v>
      </c>
      <c r="CW12" t="s">
        <v>4151</v>
      </c>
      <c r="CX12" t="s">
        <v>4152</v>
      </c>
      <c r="CY12" t="s">
        <v>4153</v>
      </c>
      <c r="CZ12" t="s">
        <v>4154</v>
      </c>
      <c r="DA12" t="s">
        <v>4155</v>
      </c>
      <c r="DB12" t="s">
        <v>4156</v>
      </c>
      <c r="DC12" t="s">
        <v>4157</v>
      </c>
      <c r="DD12" t="s">
        <v>4158</v>
      </c>
      <c r="DE12" t="s">
        <v>4159</v>
      </c>
      <c r="DF12" t="s">
        <v>4160</v>
      </c>
      <c r="DG12" t="s">
        <v>4161</v>
      </c>
      <c r="DH12" t="s">
        <v>4162</v>
      </c>
      <c r="DI12" t="s">
        <v>4163</v>
      </c>
      <c r="DJ12" t="s">
        <v>4164</v>
      </c>
      <c r="DK12" t="s">
        <v>4165</v>
      </c>
      <c r="DL12" t="s">
        <v>4166</v>
      </c>
      <c r="DM12" t="s">
        <v>4167</v>
      </c>
      <c r="DN12" t="s">
        <v>4168</v>
      </c>
      <c r="DO12" t="s">
        <v>4169</v>
      </c>
      <c r="DP12" t="s">
        <v>4170</v>
      </c>
      <c r="DQ12" t="s">
        <v>4171</v>
      </c>
      <c r="DR12" t="s">
        <v>4172</v>
      </c>
      <c r="DS12" t="s">
        <v>4173</v>
      </c>
      <c r="DT12" t="s">
        <v>4174</v>
      </c>
      <c r="DU12" t="s">
        <v>4175</v>
      </c>
      <c r="DV12" t="s">
        <v>4176</v>
      </c>
      <c r="DW12" t="s">
        <v>4177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AGC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543</v>
      </c>
      <c r="D3" s="97">
        <f>EVA!M3</f>
        <v>40908</v>
      </c>
      <c r="E3" s="97">
        <f>EVA!N3</f>
        <v>41274</v>
      </c>
      <c r="F3" s="97">
        <f>EVA!O3</f>
        <v>41639</v>
      </c>
      <c r="G3" s="97">
        <f>EVA!P3</f>
        <v>42004</v>
      </c>
      <c r="H3" s="97">
        <f>EVA!Q3</f>
        <v>42369</v>
      </c>
      <c r="I3" s="97">
        <f>EVA!R3</f>
        <v>42735</v>
      </c>
      <c r="J3" s="97">
        <f>EVA!S3</f>
        <v>43100</v>
      </c>
      <c r="K3" s="97">
        <f>EVA!T3</f>
        <v>43465</v>
      </c>
      <c r="L3" s="98">
        <f>EVA!U3</f>
        <v>4383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288947</v>
      </c>
      <c r="D6" s="84">
        <f>EVA!M6</f>
        <v>1214672</v>
      </c>
      <c r="E6" s="84">
        <f>EVA!N6</f>
        <v>1189956</v>
      </c>
      <c r="F6" s="84">
        <f>EVA!O6</f>
        <v>1320006</v>
      </c>
      <c r="G6" s="84">
        <f>EVA!P6</f>
        <v>1348308</v>
      </c>
      <c r="H6" s="84">
        <f>EVA!Q6</f>
        <v>1326293</v>
      </c>
      <c r="I6" s="84">
        <f>EVA!R6</f>
        <v>1282570</v>
      </c>
      <c r="J6" s="84">
        <f>EVA!S6</f>
        <v>1463532</v>
      </c>
      <c r="K6" s="84">
        <f>EVA!T6</f>
        <v>1522904</v>
      </c>
      <c r="L6" s="85">
        <f>EVA!U6</f>
        <v>1518039</v>
      </c>
      <c r="M6" s="60"/>
    </row>
    <row r="7" spans="1:13" ht="15.75" customHeight="1">
      <c r="A7" s="60"/>
      <c r="B7" s="99" t="s">
        <v>1104</v>
      </c>
      <c r="C7" s="102">
        <f>EVA!L7</f>
        <v>838022</v>
      </c>
      <c r="D7" s="102">
        <f>EVA!M7</f>
        <v>823955</v>
      </c>
      <c r="E7" s="102">
        <f>EVA!N7</f>
        <v>871286</v>
      </c>
      <c r="F7" s="102">
        <f>EVA!O7</f>
        <v>971031</v>
      </c>
      <c r="G7" s="102">
        <f>EVA!P7</f>
        <v>1016479</v>
      </c>
      <c r="H7" s="102">
        <f>EVA!Q7</f>
        <v>992728</v>
      </c>
      <c r="I7" s="102">
        <f>EVA!R7</f>
        <v>933623</v>
      </c>
      <c r="J7" s="102">
        <f>EVA!S7</f>
        <v>1060587</v>
      </c>
      <c r="K7" s="102">
        <f>EVA!T7</f>
        <v>1103106</v>
      </c>
      <c r="L7" s="103">
        <f>EVA!U7</f>
        <v>1115323</v>
      </c>
      <c r="M7" s="60"/>
    </row>
    <row r="8" spans="1:13" ht="15.75" customHeight="1">
      <c r="A8" s="60"/>
      <c r="B8" s="65" t="s">
        <v>1105</v>
      </c>
      <c r="C8" s="84">
        <f>EVA!L8</f>
        <v>182320</v>
      </c>
      <c r="D8" s="84">
        <f>EVA!M8</f>
        <v>178611</v>
      </c>
      <c r="E8" s="84">
        <f>EVA!N8</f>
        <v>177364</v>
      </c>
      <c r="F8" s="84">
        <f>EVA!O8</f>
        <v>270087</v>
      </c>
      <c r="G8" s="84">
        <f>EVA!P8</f>
        <v>272295</v>
      </c>
      <c r="H8" s="84">
        <f>EVA!Q8</f>
        <v>264750</v>
      </c>
      <c r="I8" s="84">
        <f>EVA!R8</f>
        <v>254469</v>
      </c>
      <c r="J8" s="84">
        <f>EVA!S8</f>
        <v>285051</v>
      </c>
      <c r="K8" s="84">
        <f>EVA!T8</f>
        <v>300706</v>
      </c>
      <c r="L8" s="85">
        <f>EVA!U8</f>
        <v>302179</v>
      </c>
      <c r="M8" s="60"/>
    </row>
    <row r="9" spans="1:13" ht="15.75" customHeight="1">
      <c r="A9" s="60"/>
      <c r="B9" s="99" t="s">
        <v>1106</v>
      </c>
      <c r="C9" s="102">
        <f>EVA!L9</f>
        <v>229206</v>
      </c>
      <c r="D9" s="102">
        <f>EVA!M9</f>
        <v>165664</v>
      </c>
      <c r="E9" s="102">
        <f>EVA!N9</f>
        <v>92946</v>
      </c>
      <c r="F9" s="102">
        <f>EVA!O9</f>
        <v>76937</v>
      </c>
      <c r="G9" s="102">
        <f>EVA!P9</f>
        <v>57772</v>
      </c>
      <c r="H9" s="102">
        <f>EVA!Q9</f>
        <v>104305</v>
      </c>
      <c r="I9" s="102">
        <f>EVA!R9</f>
        <v>92478</v>
      </c>
      <c r="J9" s="102">
        <f>EVA!S9</f>
        <v>120916</v>
      </c>
      <c r="K9" s="102">
        <f>EVA!T9</f>
        <v>120035</v>
      </c>
      <c r="L9" s="103">
        <f>EVA!U9</f>
        <v>102342</v>
      </c>
      <c r="M9" s="60"/>
    </row>
    <row r="10" spans="1:13" ht="15.75" customHeight="1">
      <c r="A10" s="60"/>
      <c r="B10" s="65" t="s">
        <v>1107</v>
      </c>
      <c r="C10" s="84">
        <f>EVA!L10</f>
        <v>58970.951490695203</v>
      </c>
      <c r="D10" s="84">
        <f>EVA!M10</f>
        <v>40256.0936130583</v>
      </c>
      <c r="E10" s="84">
        <f>EVA!N10</f>
        <v>15844.6218761541</v>
      </c>
      <c r="F10" s="84">
        <f>EVA!O10</f>
        <v>13463.9326698316</v>
      </c>
      <c r="G10" s="84">
        <f>EVA!P10</f>
        <v>15524.619764487299</v>
      </c>
      <c r="H10" s="84">
        <f>EVA!Q10</f>
        <v>30351.072207638601</v>
      </c>
      <c r="I10" s="84">
        <f>EVA!R10</f>
        <v>11078.386709497399</v>
      </c>
      <c r="J10" s="84">
        <f>EVA!S10</f>
        <v>29473.798930542798</v>
      </c>
      <c r="K10" s="84">
        <f>EVA!T10</f>
        <v>23618.8237058747</v>
      </c>
      <c r="L10" s="85">
        <f>EVA!U10</f>
        <v>14036.5820180556</v>
      </c>
      <c r="M10" s="60"/>
    </row>
    <row r="11" spans="1:13" ht="15.75" customHeight="1">
      <c r="A11" s="60"/>
      <c r="B11" s="99" t="s">
        <v>1109</v>
      </c>
      <c r="C11" s="102">
        <f>EVA!L11</f>
        <v>2188</v>
      </c>
      <c r="D11" s="102">
        <f>EVA!M11</f>
        <v>1506</v>
      </c>
      <c r="E11" s="102">
        <f>EVA!N11</f>
        <v>1258</v>
      </c>
      <c r="F11" s="102">
        <f>EVA!O11</f>
        <v>1007</v>
      </c>
      <c r="G11" s="102">
        <f>EVA!P11</f>
        <v>2597</v>
      </c>
      <c r="H11" s="102">
        <f>EVA!Q11</f>
        <v>2357</v>
      </c>
      <c r="I11" s="102">
        <f>EVA!R11</f>
        <v>1815</v>
      </c>
      <c r="J11" s="102">
        <f>EVA!S11</f>
        <v>1753</v>
      </c>
      <c r="K11" s="102">
        <f>EVA!T11</f>
        <v>1463</v>
      </c>
      <c r="L11" s="103">
        <f>EVA!U11</f>
        <v>1088</v>
      </c>
      <c r="M11" s="60"/>
    </row>
    <row r="12" spans="1:13" ht="15.75" customHeight="1">
      <c r="A12" s="60"/>
      <c r="B12" s="65" t="s">
        <v>1110</v>
      </c>
      <c r="C12" s="84">
        <f>EVA!L12</f>
        <v>172423.04850930479</v>
      </c>
      <c r="D12" s="84">
        <f>EVA!M12</f>
        <v>126913.9063869417</v>
      </c>
      <c r="E12" s="84">
        <f>EVA!N12</f>
        <v>78359.378123845905</v>
      </c>
      <c r="F12" s="84">
        <f>EVA!O12</f>
        <v>64480.0673301684</v>
      </c>
      <c r="G12" s="84">
        <f>EVA!P12</f>
        <v>44844.380235512697</v>
      </c>
      <c r="H12" s="84">
        <f>EVA!Q12</f>
        <v>76310.927792361399</v>
      </c>
      <c r="I12" s="84">
        <f>EVA!R12</f>
        <v>83214.613290502602</v>
      </c>
      <c r="J12" s="84">
        <f>EVA!S12</f>
        <v>93195.201069457195</v>
      </c>
      <c r="K12" s="84">
        <f>EVA!T12</f>
        <v>97879.176294125296</v>
      </c>
      <c r="L12" s="85">
        <f>EVA!U12</f>
        <v>89393.41798194439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38985597458628</v>
      </c>
      <c r="D14" s="68">
        <f>EVA!M14</f>
        <v>0.31206999862832702</v>
      </c>
      <c r="E14" s="68">
        <f>EVA!N14</f>
        <v>0.32614181952480598</v>
      </c>
      <c r="F14" s="68">
        <f>EVA!O14</f>
        <v>0.61108031905920901</v>
      </c>
      <c r="G14" s="68">
        <f>EVA!P14</f>
        <v>0.56523045818420303</v>
      </c>
      <c r="H14" s="68">
        <f>EVA!Q14</f>
        <v>0.47121677080637397</v>
      </c>
      <c r="I14" s="68">
        <f>EVA!R14</f>
        <v>0.230377364612739</v>
      </c>
      <c r="J14" s="68">
        <f>EVA!S14</f>
        <v>0.33662028518859199</v>
      </c>
      <c r="K14" s="68">
        <f>EVA!T14</f>
        <v>0.227679841386147</v>
      </c>
      <c r="L14" s="69">
        <f>EVA!U14</f>
        <v>0.317785420377080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1405658</v>
      </c>
      <c r="D17" s="102">
        <f>EVA!M17</f>
        <v>1355091</v>
      </c>
      <c r="E17" s="102">
        <f>EVA!N17</f>
        <v>1327959</v>
      </c>
      <c r="F17" s="102">
        <f>EVA!O17</f>
        <v>1529927</v>
      </c>
      <c r="G17" s="102">
        <f>EVA!P17</f>
        <v>1741012</v>
      </c>
      <c r="H17" s="102">
        <f>EVA!Q17</f>
        <v>1702019</v>
      </c>
      <c r="I17" s="102">
        <f>EVA!R17</f>
        <v>1653473</v>
      </c>
      <c r="J17" s="102">
        <f>EVA!S17</f>
        <v>1624577</v>
      </c>
      <c r="K17" s="102">
        <f>EVA!T17</f>
        <v>1806512</v>
      </c>
      <c r="L17" s="103">
        <f>EVA!U17</f>
        <v>1824919</v>
      </c>
      <c r="M17" s="60"/>
    </row>
    <row r="18" spans="1:13" ht="15.75" customHeight="1">
      <c r="A18" s="60"/>
      <c r="B18" s="65" t="s">
        <v>1115</v>
      </c>
      <c r="C18" s="84">
        <f>EVA!L18</f>
        <v>808312</v>
      </c>
      <c r="D18" s="84">
        <f>EVA!M18</f>
        <v>849815</v>
      </c>
      <c r="E18" s="84">
        <f>EVA!N18</f>
        <v>850461</v>
      </c>
      <c r="F18" s="84">
        <f>EVA!O18</f>
        <v>996947</v>
      </c>
      <c r="G18" s="84">
        <f>EVA!P18</f>
        <v>1145145</v>
      </c>
      <c r="H18" s="84">
        <f>EVA!Q18</f>
        <v>1180490</v>
      </c>
      <c r="I18" s="84">
        <f>EVA!R18</f>
        <v>1163766</v>
      </c>
      <c r="J18" s="84">
        <f>EVA!S18</f>
        <v>1168743</v>
      </c>
      <c r="K18" s="84">
        <f>EVA!T18</f>
        <v>1289894</v>
      </c>
      <c r="L18" s="85">
        <f>EVA!U18</f>
        <v>1253603</v>
      </c>
      <c r="M18" s="60"/>
    </row>
    <row r="19" spans="1:13" ht="15.75" customHeight="1">
      <c r="A19" s="60"/>
      <c r="B19" s="99" t="s">
        <v>1116</v>
      </c>
      <c r="C19" s="102">
        <f>EVA!L19</f>
        <v>597346</v>
      </c>
      <c r="D19" s="102">
        <f>EVA!M19</f>
        <v>505276</v>
      </c>
      <c r="E19" s="102">
        <f>EVA!N19</f>
        <v>477498</v>
      </c>
      <c r="F19" s="102">
        <f>EVA!O19</f>
        <v>532980</v>
      </c>
      <c r="G19" s="102">
        <f>EVA!P19</f>
        <v>595867</v>
      </c>
      <c r="H19" s="102">
        <f>EVA!Q19</f>
        <v>521529</v>
      </c>
      <c r="I19" s="102">
        <f>EVA!R19</f>
        <v>489707</v>
      </c>
      <c r="J19" s="102">
        <f>EVA!S19</f>
        <v>455834</v>
      </c>
      <c r="K19" s="102">
        <f>EVA!T19</f>
        <v>516618</v>
      </c>
      <c r="L19" s="103">
        <f>EVA!U19</f>
        <v>57131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491719069082453E-2</v>
      </c>
      <c r="D22" s="70">
        <f>EVA!M22</f>
        <v>1.3928835667148774E-2</v>
      </c>
      <c r="E22" s="70">
        <f>EVA!N22</f>
        <v>1.3723824045951511E-2</v>
      </c>
      <c r="F22" s="70">
        <f>EVA!O22</f>
        <v>1.3311007036860938E-2</v>
      </c>
      <c r="G22" s="70">
        <f>EVA!P22</f>
        <v>1.3031453728716834E-2</v>
      </c>
      <c r="H22" s="70">
        <f>EVA!Q22</f>
        <v>1.2084263973297872E-2</v>
      </c>
      <c r="I22" s="70">
        <f>EVA!R22</f>
        <v>1.1062946153220669E-2</v>
      </c>
      <c r="J22" s="70">
        <f>EVA!S22</f>
        <v>9.2754227588899806E-3</v>
      </c>
      <c r="K22" s="70">
        <f>EVA!T22</f>
        <v>7.6493061046473236E-3</v>
      </c>
      <c r="L22" s="71">
        <f>EVA!U22</f>
        <v>6.2336456348655997E-3</v>
      </c>
      <c r="M22" s="60"/>
    </row>
    <row r="23" spans="1:13" ht="15.75" customHeight="1">
      <c r="A23" s="60"/>
      <c r="B23" s="99" t="s">
        <v>1189</v>
      </c>
      <c r="C23" s="104">
        <f>EVA!L23</f>
        <v>1.4034682999999999</v>
      </c>
      <c r="D23" s="104">
        <f>EVA!M23</f>
        <v>1.5417507399999999</v>
      </c>
      <c r="E23" s="104">
        <f>EVA!N23</f>
        <v>1.4986225200000001</v>
      </c>
      <c r="F23" s="104">
        <f>EVA!O23</f>
        <v>1.17638815</v>
      </c>
      <c r="G23" s="104">
        <f>EVA!P23</f>
        <v>1.14510585</v>
      </c>
      <c r="H23" s="104">
        <f>EVA!Q23</f>
        <v>1.2032349</v>
      </c>
      <c r="I23" s="104">
        <f>EVA!R23</f>
        <v>0.77444060999999997</v>
      </c>
      <c r="J23" s="104">
        <f>EVA!S23</f>
        <v>1.0923795000000001</v>
      </c>
      <c r="K23" s="104">
        <f>EVA!T23</f>
        <v>1.53370005</v>
      </c>
      <c r="L23" s="105">
        <f>EVA!U23</f>
        <v>1.276071299999999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1975184156908243</v>
      </c>
      <c r="D25" s="106">
        <f>EVA!M25</f>
        <v>0.12956014116714876</v>
      </c>
      <c r="E25" s="106">
        <f>EVA!N25</f>
        <v>0.12612051304595151</v>
      </c>
      <c r="F25" s="106">
        <f>EVA!O25</f>
        <v>0.10154011828686094</v>
      </c>
      <c r="G25" s="106">
        <f>EVA!P25</f>
        <v>9.8914392478716834E-2</v>
      </c>
      <c r="H25" s="106">
        <f>EVA!Q25</f>
        <v>0.10232688147329787</v>
      </c>
      <c r="I25" s="106">
        <f>EVA!R25</f>
        <v>6.9145991903220655E-2</v>
      </c>
      <c r="J25" s="106">
        <f>EVA!S25</f>
        <v>9.1203885258889991E-2</v>
      </c>
      <c r="K25" s="106">
        <f>EVA!T25</f>
        <v>0.12267680985464732</v>
      </c>
      <c r="L25" s="107">
        <f>EVA!U25</f>
        <v>0.1019389931348656</v>
      </c>
      <c r="M25" s="60"/>
    </row>
    <row r="26" spans="1:13" ht="15.75" customHeight="1">
      <c r="A26" s="60"/>
      <c r="B26" s="65" t="s">
        <v>1119</v>
      </c>
      <c r="C26" s="86">
        <f>EVA!L26</f>
        <v>12985</v>
      </c>
      <c r="D26" s="86">
        <f>EVA!M26</f>
        <v>6275</v>
      </c>
      <c r="E26" s="86">
        <f>EVA!N26</f>
        <v>6028</v>
      </c>
      <c r="F26" s="86">
        <f>EVA!O26</f>
        <v>5923</v>
      </c>
      <c r="G26" s="86">
        <f>EVA!P26</f>
        <v>6437</v>
      </c>
      <c r="H26" s="86">
        <f>EVA!Q26</f>
        <v>7542</v>
      </c>
      <c r="I26" s="86">
        <f>EVA!R26</f>
        <v>6477</v>
      </c>
      <c r="J26" s="86">
        <f>EVA!S26</f>
        <v>6400</v>
      </c>
      <c r="K26" s="86">
        <f>EVA!T26</f>
        <v>7228</v>
      </c>
      <c r="L26" s="87">
        <f>EVA!U26</f>
        <v>9351</v>
      </c>
      <c r="M26" s="60"/>
    </row>
    <row r="27" spans="1:13" ht="15.75" customHeight="1">
      <c r="A27" s="60"/>
      <c r="B27" s="99" t="s">
        <v>1192</v>
      </c>
      <c r="C27" s="108">
        <f>EVA!L27</f>
        <v>564419.5</v>
      </c>
      <c r="D27" s="108">
        <f>EVA!M27</f>
        <v>597477.5</v>
      </c>
      <c r="E27" s="108">
        <f>EVA!N27</f>
        <v>551311</v>
      </c>
      <c r="F27" s="108">
        <f>EVA!O27</f>
        <v>491387</v>
      </c>
      <c r="G27" s="108">
        <f>EVA!P27</f>
        <v>505239</v>
      </c>
      <c r="H27" s="108">
        <f>EVA!Q27</f>
        <v>564423.5</v>
      </c>
      <c r="I27" s="108">
        <f>EVA!R27</f>
        <v>558698</v>
      </c>
      <c r="J27" s="108">
        <f>EVA!S27</f>
        <v>505618</v>
      </c>
      <c r="K27" s="108">
        <f>EVA!T27</f>
        <v>472770.5</v>
      </c>
      <c r="L27" s="109">
        <f>EVA!U27</f>
        <v>486226</v>
      </c>
      <c r="M27" s="60"/>
    </row>
    <row r="28" spans="1:13" ht="15.75" customHeight="1">
      <c r="A28" s="60"/>
      <c r="B28" s="65" t="s">
        <v>1193</v>
      </c>
      <c r="C28" s="70">
        <f>EVA!L28</f>
        <v>2.3005937959266112E-2</v>
      </c>
      <c r="D28" s="70">
        <f>EVA!M28</f>
        <v>1.0502487541371851E-2</v>
      </c>
      <c r="E28" s="70">
        <f>EVA!N28</f>
        <v>1.0933937469051044E-2</v>
      </c>
      <c r="F28" s="70">
        <f>EVA!O28</f>
        <v>1.2053635932574528E-2</v>
      </c>
      <c r="G28" s="70">
        <f>EVA!P28</f>
        <v>1.2740504988728106E-2</v>
      </c>
      <c r="H28" s="70">
        <f>EVA!Q28</f>
        <v>1.3362306849378171E-2</v>
      </c>
      <c r="I28" s="70">
        <f>EVA!R28</f>
        <v>1.1593025212189769E-2</v>
      </c>
      <c r="J28" s="70">
        <f>EVA!S28</f>
        <v>1.2657777215209902E-2</v>
      </c>
      <c r="K28" s="70">
        <f>EVA!T28</f>
        <v>1.5288601974954021E-2</v>
      </c>
      <c r="L28" s="71">
        <f>EVA!U28</f>
        <v>1.9231797559159731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597346</v>
      </c>
      <c r="D30" s="84">
        <f>EVA!M30</f>
        <v>505276</v>
      </c>
      <c r="E30" s="84">
        <f>EVA!N30</f>
        <v>477498</v>
      </c>
      <c r="F30" s="84">
        <f>EVA!O30</f>
        <v>532980</v>
      </c>
      <c r="G30" s="84">
        <f>EVA!P30</f>
        <v>595867</v>
      </c>
      <c r="H30" s="84">
        <f>EVA!Q30</f>
        <v>521529</v>
      </c>
      <c r="I30" s="84">
        <f>EVA!R30</f>
        <v>489707</v>
      </c>
      <c r="J30" s="84">
        <f>EVA!S30</f>
        <v>455834</v>
      </c>
      <c r="K30" s="84">
        <f>EVA!T30</f>
        <v>516618</v>
      </c>
      <c r="L30" s="85">
        <f>EVA!U30</f>
        <v>571316</v>
      </c>
      <c r="M30" s="60"/>
    </row>
    <row r="31" spans="1:13" ht="15.75" customHeight="1">
      <c r="A31" s="60"/>
      <c r="B31" s="99" t="s">
        <v>1118</v>
      </c>
      <c r="C31" s="102">
        <f>EVA!L31</f>
        <v>1025159.7405899999</v>
      </c>
      <c r="D31" s="102">
        <f>EVA!M31</f>
        <v>1107960.9021699999</v>
      </c>
      <c r="E31" s="102">
        <f>EVA!N31</f>
        <v>746738.91636999999</v>
      </c>
      <c r="F31" s="102">
        <f>EVA!O31</f>
        <v>723612.69331999996</v>
      </c>
      <c r="G31" s="102">
        <f>EVA!P31</f>
        <v>755884.42331999994</v>
      </c>
      <c r="H31" s="102">
        <f>EVA!Q31</f>
        <v>680790.68178999994</v>
      </c>
      <c r="I31" s="102">
        <f>EVA!R31</f>
        <v>804602.38884000003</v>
      </c>
      <c r="J31" s="102">
        <f>EVA!S31</f>
        <v>920441.18342000002</v>
      </c>
      <c r="K31" s="102">
        <f>EVA!T31</f>
        <v>1118273.5647199999</v>
      </c>
      <c r="L31" s="103">
        <f>EVA!U31</f>
        <v>756530.28394999995</v>
      </c>
      <c r="M31" s="60"/>
    </row>
    <row r="32" spans="1:13" ht="15.75" customHeight="1">
      <c r="A32" s="60"/>
      <c r="B32" s="65" t="s">
        <v>1121</v>
      </c>
      <c r="C32" s="70">
        <f>EVA!L32</f>
        <v>0.49809131548545899</v>
      </c>
      <c r="D32" s="70">
        <f>EVA!M32</f>
        <v>0.338985597458628</v>
      </c>
      <c r="E32" s="70">
        <f>EVA!N32</f>
        <v>0.31206999862832702</v>
      </c>
      <c r="F32" s="70">
        <f>EVA!O32</f>
        <v>0.32614181952480598</v>
      </c>
      <c r="G32" s="70">
        <f>EVA!P32</f>
        <v>0.61108031905920901</v>
      </c>
      <c r="H32" s="70">
        <f>EVA!Q32</f>
        <v>0.56523045818420303</v>
      </c>
      <c r="I32" s="70">
        <f>EVA!R32</f>
        <v>0.47121677080637397</v>
      </c>
      <c r="J32" s="70">
        <f>EVA!S32</f>
        <v>0.230377364612739</v>
      </c>
      <c r="K32" s="70">
        <f>EVA!T32</f>
        <v>0.33662028518859199</v>
      </c>
      <c r="L32" s="71">
        <f>EVA!U32</f>
        <v>0.227679841386147</v>
      </c>
      <c r="M32" s="60"/>
    </row>
    <row r="33" spans="1:13" ht="15.75" customHeight="1">
      <c r="A33" s="60"/>
      <c r="B33" s="99" t="s">
        <v>1194</v>
      </c>
      <c r="C33" s="110">
        <f>EVA!L33</f>
        <v>7.99148170690656E-2</v>
      </c>
      <c r="D33" s="110">
        <f>EVA!M33</f>
        <v>9.1155456467615359E-2</v>
      </c>
      <c r="E33" s="110">
        <f>EVA!N33</f>
        <v>7.9862590786700369E-2</v>
      </c>
      <c r="F33" s="110">
        <f>EVA!O33</f>
        <v>6.1917292362155436E-2</v>
      </c>
      <c r="G33" s="110">
        <f>EVA!P33</f>
        <v>5.7496066144419163E-2</v>
      </c>
      <c r="H33" s="110">
        <f>EVA!Q33</f>
        <v>6.0460644336659444E-2</v>
      </c>
      <c r="I33" s="110">
        <f>EVA!R33</f>
        <v>4.5303720503501808E-2</v>
      </c>
      <c r="J33" s="110">
        <f>EVA!S33</f>
        <v>6.4222923313829117E-2</v>
      </c>
      <c r="K33" s="110">
        <f>EVA!T33</f>
        <v>8.7116389226977398E-2</v>
      </c>
      <c r="L33" s="111">
        <f>EVA!U33</f>
        <v>6.446962495530506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60090.146577636173</v>
      </c>
      <c r="D35" s="102">
        <f>EVA!M35</f>
        <v>3389.9677267843363</v>
      </c>
      <c r="E35" s="102">
        <f>EVA!N35</f>
        <v>-27694.868074669925</v>
      </c>
      <c r="F35" s="102">
        <f>EVA!O35</f>
        <v>-30248.870021586976</v>
      </c>
      <c r="G35" s="102">
        <f>EVA!P35</f>
        <v>-55256.960874714801</v>
      </c>
      <c r="H35" s="102">
        <f>EVA!Q35</f>
        <v>-26594.23762087537</v>
      </c>
      <c r="I35" s="102">
        <f>EVA!R35</f>
        <v>8306.1346384159551</v>
      </c>
      <c r="J35" s="102">
        <f>EVA!S35</f>
        <v>-11139.883018953376</v>
      </c>
      <c r="K35" s="102">
        <f>EVA!T35</f>
        <v>-59497.626241080085</v>
      </c>
      <c r="L35" s="103">
        <f>EVA!U35</f>
        <v>-28258.425521865953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258145.90216999999</v>
      </c>
      <c r="D37" s="113">
        <f>EVA!M37</f>
        <v>-103722.08362999999</v>
      </c>
      <c r="E37" s="113">
        <f>EVA!N37</f>
        <v>-273334.30667999998</v>
      </c>
      <c r="F37" s="113">
        <f>EVA!O37</f>
        <v>-389260.57668</v>
      </c>
      <c r="G37" s="113">
        <f>EVA!P37</f>
        <v>-499699.31821</v>
      </c>
      <c r="H37" s="113">
        <f>EVA!Q37</f>
        <v>-359163.61115999997</v>
      </c>
      <c r="I37" s="113">
        <f>EVA!R37</f>
        <v>-248301.81658000001</v>
      </c>
      <c r="J37" s="113">
        <f>EVA!S37</f>
        <v>-171620.43528000001</v>
      </c>
      <c r="K37" s="113">
        <f>EVA!T37</f>
        <v>-497072.71604999999</v>
      </c>
      <c r="L37" s="114">
        <f>EVA!U37</f>
        <v>-411886.11021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AGC</v>
      </c>
      <c r="C42" s="102">
        <f>EVA!L35</f>
        <v>60090.146577636173</v>
      </c>
      <c r="D42" s="102">
        <f>EVA!M35</f>
        <v>3389.9677267843363</v>
      </c>
      <c r="E42" s="102">
        <f>EVA!N35</f>
        <v>-27694.868074669925</v>
      </c>
      <c r="F42" s="102">
        <f>EVA!O35</f>
        <v>-30248.870021586976</v>
      </c>
      <c r="G42" s="102">
        <f>EVA!P35</f>
        <v>-55256.960874714801</v>
      </c>
      <c r="H42" s="102">
        <f>EVA!Q35</f>
        <v>-26594.23762087537</v>
      </c>
      <c r="I42" s="102">
        <f>EVA!R35</f>
        <v>8306.1346384159551</v>
      </c>
      <c r="J42" s="102">
        <f>EVA!S35</f>
        <v>-11139.883018953376</v>
      </c>
      <c r="K42" s="102">
        <f>EVA!T35</f>
        <v>-59497.626241080085</v>
      </c>
      <c r="L42" s="103">
        <f>EVA!U35</f>
        <v>-28258.425521865953</v>
      </c>
    </row>
    <row r="43" spans="1:13" ht="15.75" customHeight="1">
      <c r="B43" s="77" t="str">
        <f>EVA!A40</f>
        <v>日本電気硝子</v>
      </c>
      <c r="C43" s="84">
        <f>EVA!L40</f>
        <v>27238.482779245816</v>
      </c>
      <c r="D43" s="84">
        <f>EVA!M40</f>
        <v>20398.700704849165</v>
      </c>
      <c r="E43" s="84">
        <f>EVA!N40</f>
        <v>-21720.565303078693</v>
      </c>
      <c r="F43" s="84">
        <f>EVA!O40</f>
        <v>-36310.78199055836</v>
      </c>
      <c r="G43" s="84">
        <f>EVA!P40</f>
        <v>-42040.028959111558</v>
      </c>
      <c r="H43" s="84">
        <f>EVA!Q40</f>
        <v>-21272.91438979243</v>
      </c>
      <c r="I43" s="84">
        <f>EVA!R40</f>
        <v>-17763.537390086069</v>
      </c>
      <c r="J43" s="84">
        <f>EVA!S40</f>
        <v>-9810.7633300598281</v>
      </c>
      <c r="K43" s="84">
        <f>EVA!T40</f>
        <v>-39362.016873075627</v>
      </c>
      <c r="L43" s="85">
        <f>EVA!U40</f>
        <v>-52214.409672430134</v>
      </c>
    </row>
    <row r="44" spans="1:13" ht="15.75" customHeight="1">
      <c r="B44" s="115" t="str">
        <f>EVA!A41</f>
        <v>日本板硝子</v>
      </c>
      <c r="C44" s="102">
        <f>EVA!L41</f>
        <v>-13622.977875524804</v>
      </c>
      <c r="D44" s="102">
        <f>EVA!M41</f>
        <v>-28270.478562272787</v>
      </c>
      <c r="E44" s="102">
        <f>EVA!N41</f>
        <v>-46882.433083574848</v>
      </c>
      <c r="F44" s="102">
        <f>EVA!O41</f>
        <v>-28275.287716081442</v>
      </c>
      <c r="G44" s="102">
        <f>EVA!P41</f>
        <v>-7894.6956329444583</v>
      </c>
      <c r="H44" s="102">
        <f>EVA!Q41</f>
        <v>-51842.503839679644</v>
      </c>
      <c r="I44" s="102">
        <f>EVA!R41</f>
        <v>10221.025880061126</v>
      </c>
      <c r="J44" s="102">
        <f>EVA!S41</f>
        <v>14151.431788234993</v>
      </c>
      <c r="K44" s="102">
        <f>EVA!T41</f>
        <v>16056.730299399638</v>
      </c>
      <c r="L44" s="103">
        <f>EVA!U41</f>
        <v>-25404.022432187943</v>
      </c>
    </row>
    <row r="45" spans="1:13" ht="15.75" customHeight="1">
      <c r="B45" s="77" t="str">
        <f>EVA!A42</f>
        <v>ダイキン</v>
      </c>
      <c r="C45" s="84">
        <f>EVA!L42</f>
        <v>-11399.953193866371</v>
      </c>
      <c r="D45" s="84">
        <f>EVA!M42</f>
        <v>-10778.005356406087</v>
      </c>
      <c r="E45" s="84">
        <f>EVA!N42</f>
        <v>-890.58693209243211</v>
      </c>
      <c r="F45" s="84">
        <f>EVA!O42</f>
        <v>22174.217744096211</v>
      </c>
      <c r="G45" s="84">
        <f>EVA!P42</f>
        <v>35768.557056248465</v>
      </c>
      <c r="H45" s="84">
        <f>EVA!Q42</f>
        <v>78394.717200205167</v>
      </c>
      <c r="I45" s="84">
        <f>EVA!R42</f>
        <v>42288.237163920363</v>
      </c>
      <c r="J45" s="84">
        <f>EVA!S42</f>
        <v>58497.180823278468</v>
      </c>
      <c r="K45" s="84">
        <f>EVA!T42</f>
        <v>56529.354784369003</v>
      </c>
      <c r="L45" s="85">
        <f>EVA!U42</f>
        <v>42984.502373872761</v>
      </c>
    </row>
    <row r="46" spans="1:13" ht="15.75" customHeight="1">
      <c r="B46" s="99" t="str">
        <f>EVA!A43</f>
        <v>Saint‑Gobain</v>
      </c>
      <c r="C46" s="102">
        <f>EVA!L43</f>
        <v>70894.7140489702</v>
      </c>
      <c r="D46" s="102">
        <f>EVA!M43</f>
        <v>58556.3975137214</v>
      </c>
      <c r="E46" s="102">
        <f>EVA!N43</f>
        <v>33155.5377513774</v>
      </c>
      <c r="F46" s="102">
        <f>EVA!O43</f>
        <v>-6332.3939347223304</v>
      </c>
      <c r="G46" s="102">
        <f>EVA!P43</f>
        <v>-23766.469874995699</v>
      </c>
      <c r="H46" s="102">
        <f>EVA!Q43</f>
        <v>-5688.6878323374804</v>
      </c>
      <c r="I46" s="102">
        <f>EVA!R43</f>
        <v>-13019.5516105731</v>
      </c>
      <c r="J46" s="102">
        <f>EVA!S43</f>
        <v>55495.472866801101</v>
      </c>
      <c r="K46" s="102">
        <f>EVA!T43</f>
        <v>40817.3911782785</v>
      </c>
      <c r="L46" s="103">
        <f>EVA!U43</f>
        <v>112925.804563875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AGC</v>
      </c>
      <c r="C80" s="102">
        <f>EVA!L17</f>
        <v>1405658</v>
      </c>
      <c r="D80" s="102">
        <f>EVA!M17</f>
        <v>1355091</v>
      </c>
      <c r="E80" s="102">
        <f>EVA!N17</f>
        <v>1327959</v>
      </c>
      <c r="F80" s="102">
        <f>EVA!O17</f>
        <v>1529927</v>
      </c>
      <c r="G80" s="102">
        <f>EVA!P17</f>
        <v>1741012</v>
      </c>
      <c r="H80" s="102">
        <f>EVA!Q17</f>
        <v>1702019</v>
      </c>
      <c r="I80" s="102">
        <f>EVA!R17</f>
        <v>1653473</v>
      </c>
      <c r="J80" s="102">
        <f>EVA!S17</f>
        <v>1624577</v>
      </c>
      <c r="K80" s="102">
        <f>EVA!T17</f>
        <v>1806512</v>
      </c>
      <c r="L80" s="103">
        <f>EVA!U17</f>
        <v>1824919</v>
      </c>
    </row>
    <row r="81" spans="2:12" ht="15.75" customHeight="1">
      <c r="B81" s="77" t="str">
        <f>B43</f>
        <v>日本電気硝子</v>
      </c>
      <c r="C81" s="84">
        <f>EVA!L68</f>
        <v>482721</v>
      </c>
      <c r="D81" s="84">
        <f>EVA!M68</f>
        <v>503221</v>
      </c>
      <c r="E81" s="84">
        <f>EVA!N68</f>
        <v>559309</v>
      </c>
      <c r="F81" s="84">
        <f>EVA!O68</f>
        <v>562582</v>
      </c>
      <c r="G81" s="84">
        <f>EVA!P68</f>
        <v>597899</v>
      </c>
      <c r="H81" s="84">
        <f>EVA!Q68</f>
        <v>628716</v>
      </c>
      <c r="I81" s="84">
        <f>EVA!R68</f>
        <v>626530</v>
      </c>
      <c r="J81" s="84">
        <f>EVA!S68</f>
        <v>609560</v>
      </c>
      <c r="K81" s="84">
        <f>EVA!T68</f>
        <v>662447</v>
      </c>
      <c r="L81" s="85">
        <f>EVA!U68</f>
        <v>631550</v>
      </c>
    </row>
    <row r="82" spans="2:12" ht="15.75" customHeight="1">
      <c r="B82" s="115" t="str">
        <f>B44</f>
        <v>日本板硝子</v>
      </c>
      <c r="C82" s="102">
        <f>EVA!L107</f>
        <v>634374</v>
      </c>
      <c r="D82" s="102">
        <f>EVA!M107</f>
        <v>596946</v>
      </c>
      <c r="E82" s="102">
        <f>EVA!N107</f>
        <v>565626</v>
      </c>
      <c r="F82" s="102">
        <f>EVA!O107</f>
        <v>600880</v>
      </c>
      <c r="G82" s="102">
        <f>EVA!P107</f>
        <v>626864</v>
      </c>
      <c r="H82" s="102">
        <f>EVA!Q107</f>
        <v>623876</v>
      </c>
      <c r="I82" s="102">
        <f>EVA!R107</f>
        <v>541133</v>
      </c>
      <c r="J82" s="102">
        <f>EVA!S107</f>
        <v>530549</v>
      </c>
      <c r="K82" s="102">
        <f>EVA!T107</f>
        <v>514264</v>
      </c>
      <c r="L82" s="103">
        <f>EVA!U107</f>
        <v>502639</v>
      </c>
    </row>
    <row r="83" spans="2:12" ht="15.75" customHeight="1">
      <c r="B83" s="77" t="str">
        <f>B45</f>
        <v>ダイキン</v>
      </c>
      <c r="C83" s="84">
        <f>EVA!L146</f>
        <v>909373</v>
      </c>
      <c r="D83" s="84">
        <f>EVA!M146</f>
        <v>873407</v>
      </c>
      <c r="E83" s="84">
        <f>EVA!N146</f>
        <v>905807</v>
      </c>
      <c r="F83" s="84">
        <f>EVA!O146</f>
        <v>1341863</v>
      </c>
      <c r="G83" s="84">
        <f>EVA!P146</f>
        <v>1518288</v>
      </c>
      <c r="H83" s="84">
        <f>EVA!Q146</f>
        <v>1710721</v>
      </c>
      <c r="I83" s="84">
        <f>EVA!R146</f>
        <v>1646446</v>
      </c>
      <c r="J83" s="84">
        <f>EVA!S146</f>
        <v>1745035</v>
      </c>
      <c r="K83" s="84">
        <f>EVA!T146</f>
        <v>1878689</v>
      </c>
      <c r="L83" s="85">
        <f>EVA!U146</f>
        <v>2032487</v>
      </c>
    </row>
    <row r="84" spans="2:12" ht="15.75" customHeight="1">
      <c r="B84" s="99" t="str">
        <f>B46</f>
        <v>Saint‑Gobain</v>
      </c>
      <c r="C84" s="102">
        <f>EVA!L185</f>
        <v>27925</v>
      </c>
      <c r="D84" s="102">
        <f>EVA!M185</f>
        <v>28162</v>
      </c>
      <c r="E84" s="102">
        <f>EVA!N185</f>
        <v>29272</v>
      </c>
      <c r="F84" s="102">
        <f>EVA!O185</f>
        <v>30499</v>
      </c>
      <c r="G84" s="102">
        <f>EVA!P185</f>
        <v>29750</v>
      </c>
      <c r="H84" s="102">
        <f>EVA!Q185</f>
        <v>29132</v>
      </c>
      <c r="I84" s="102">
        <f>EVA!R185</f>
        <v>29497</v>
      </c>
      <c r="J84" s="102">
        <f>EVA!S185</f>
        <v>28522</v>
      </c>
      <c r="K84" s="102">
        <f>EVA!T185</f>
        <v>28091</v>
      </c>
      <c r="L84" s="103">
        <f>EVA!U185</f>
        <v>31898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AGC</v>
      </c>
      <c r="C87" s="102">
        <f>EVA!L12</f>
        <v>172423.04850930479</v>
      </c>
      <c r="D87" s="102">
        <f>EVA!M12</f>
        <v>126913.9063869417</v>
      </c>
      <c r="E87" s="102">
        <f>EVA!N12</f>
        <v>78359.378123845905</v>
      </c>
      <c r="F87" s="102">
        <f>EVA!O12</f>
        <v>64480.0673301684</v>
      </c>
      <c r="G87" s="102">
        <f>EVA!P12</f>
        <v>44844.380235512697</v>
      </c>
      <c r="H87" s="102">
        <f>EVA!Q12</f>
        <v>76310.927792361399</v>
      </c>
      <c r="I87" s="102">
        <f>EVA!R12</f>
        <v>83214.613290502602</v>
      </c>
      <c r="J87" s="102">
        <f>EVA!S12</f>
        <v>93195.201069457195</v>
      </c>
      <c r="K87" s="102">
        <f>EVA!T12</f>
        <v>97879.176294125296</v>
      </c>
      <c r="L87" s="103">
        <f>EVA!U12</f>
        <v>89393.417981944396</v>
      </c>
    </row>
    <row r="88" spans="2:12" ht="15.75" customHeight="1">
      <c r="B88" s="77" t="str">
        <f t="shared" ref="B88:B91" si="2">B81</f>
        <v>日本電気硝子</v>
      </c>
      <c r="C88" s="84">
        <f>EVA!L63</f>
        <v>66149.289423656504</v>
      </c>
      <c r="D88" s="84">
        <f>EVA!M63</f>
        <v>75571.442428446608</v>
      </c>
      <c r="E88" s="84">
        <f>EVA!N63</f>
        <v>42779.552987868403</v>
      </c>
      <c r="F88" s="84">
        <f>EVA!O63</f>
        <v>17125.619524799898</v>
      </c>
      <c r="G88" s="84">
        <f>EVA!P63</f>
        <v>-2342.7165053715698</v>
      </c>
      <c r="H88" s="84">
        <f>EVA!Q63</f>
        <v>16955.297594629868</v>
      </c>
      <c r="I88" s="84">
        <f>EVA!R63</f>
        <v>13344.033393128189</v>
      </c>
      <c r="J88" s="84">
        <f>EVA!S63</f>
        <v>26486.802788844619</v>
      </c>
      <c r="K88" s="84">
        <f>EVA!T63</f>
        <v>18585.12506014435</v>
      </c>
      <c r="L88" s="85">
        <f>EVA!U63</f>
        <v>1385</v>
      </c>
    </row>
    <row r="89" spans="2:12" ht="15.75" customHeight="1">
      <c r="B89" s="115" t="str">
        <f t="shared" si="2"/>
        <v>日本板硝子</v>
      </c>
      <c r="C89" s="102">
        <f>EVA!L102</f>
        <v>24141</v>
      </c>
      <c r="D89" s="102">
        <f>EVA!M102</f>
        <v>10671</v>
      </c>
      <c r="E89" s="102">
        <f>EVA!N102</f>
        <v>-18582</v>
      </c>
      <c r="F89" s="102">
        <f>EVA!O102</f>
        <v>2431</v>
      </c>
      <c r="G89" s="102">
        <f>EVA!P102</f>
        <v>31428.490787269679</v>
      </c>
      <c r="H89" s="102">
        <f>EVA!Q102</f>
        <v>-28253</v>
      </c>
      <c r="I89" s="102">
        <f>EVA!R102</f>
        <v>38563.15515921617</v>
      </c>
      <c r="J89" s="102">
        <f>EVA!S102</f>
        <v>32323.14505236371</v>
      </c>
      <c r="K89" s="102">
        <f>EVA!T102</f>
        <v>33272.123942880906</v>
      </c>
      <c r="L89" s="103">
        <f>EVA!U102</f>
        <v>-6550</v>
      </c>
    </row>
    <row r="90" spans="2:12" ht="15.75" customHeight="1">
      <c r="B90" s="77" t="str">
        <f t="shared" si="2"/>
        <v>ダイキン</v>
      </c>
      <c r="C90" s="84">
        <f>EVA!L141</f>
        <v>59445.630892486704</v>
      </c>
      <c r="D90" s="84">
        <f>EVA!M141</f>
        <v>52443.864456230003</v>
      </c>
      <c r="E90" s="84">
        <f>EVA!N141</f>
        <v>57057.817659137596</v>
      </c>
      <c r="F90" s="84">
        <f>EVA!O141</f>
        <v>106561.0555389587</v>
      </c>
      <c r="G90" s="84">
        <f>EVA!P141</f>
        <v>128610.181875836</v>
      </c>
      <c r="H90" s="84">
        <f>EVA!Q141</f>
        <v>163219.749408184</v>
      </c>
      <c r="I90" s="84">
        <f>EVA!R141</f>
        <v>166570.31917943602</v>
      </c>
      <c r="J90" s="84">
        <f>EVA!S141</f>
        <v>204304.44490748461</v>
      </c>
      <c r="K90" s="84">
        <f>EVA!T141</f>
        <v>205746.54648241668</v>
      </c>
      <c r="L90" s="85">
        <f>EVA!U141</f>
        <v>193882.86867724149</v>
      </c>
    </row>
    <row r="91" spans="2:12" ht="15.75" customHeight="1">
      <c r="B91" s="99" t="str">
        <f t="shared" si="2"/>
        <v>Saint‑Gobain</v>
      </c>
      <c r="C91" s="102">
        <f>EVA!L180</f>
        <v>2838.9114888628369</v>
      </c>
      <c r="D91" s="102">
        <f>EVA!M180</f>
        <v>3022.356701030928</v>
      </c>
      <c r="E91" s="102">
        <f>EVA!N180</f>
        <v>2619.9911971830988</v>
      </c>
      <c r="F91" s="102">
        <f>EVA!O180</f>
        <v>2437.4593572778831</v>
      </c>
      <c r="G91" s="102">
        <f>EVA!P180</f>
        <v>2217.19319022946</v>
      </c>
      <c r="H91" s="102">
        <f>EVA!Q180</f>
        <v>2385.2209980557359</v>
      </c>
      <c r="I91" s="102">
        <f>EVA!R180</f>
        <v>2406.3960625361901</v>
      </c>
      <c r="J91" s="102">
        <f>EVA!S180</f>
        <v>2593.2724550898201</v>
      </c>
      <c r="K91" s="102">
        <f>EVA!T180</f>
        <v>2530.4510686164231</v>
      </c>
      <c r="L91" s="103">
        <f>EVA!U180</f>
        <v>2774.5748649975449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AGC</v>
      </c>
      <c r="C94" s="116">
        <f t="shared" ref="C94:L98" si="4">C87/C80</f>
        <v>0.12266358424972845</v>
      </c>
      <c r="D94" s="116">
        <f t="shared" si="4"/>
        <v>9.3657109660488999E-2</v>
      </c>
      <c r="E94" s="116">
        <f t="shared" si="4"/>
        <v>5.900737758006528E-2</v>
      </c>
      <c r="F94" s="116">
        <f t="shared" si="4"/>
        <v>4.2145845736540635E-2</v>
      </c>
      <c r="G94" s="116">
        <f t="shared" si="4"/>
        <v>2.5757651432335157E-2</v>
      </c>
      <c r="H94" s="116">
        <f t="shared" si="4"/>
        <v>4.4835532266303373E-2</v>
      </c>
      <c r="I94" s="116">
        <f t="shared" si="4"/>
        <v>5.0327167900838174E-2</v>
      </c>
      <c r="J94" s="116">
        <f t="shared" si="4"/>
        <v>5.7365825731533315E-2</v>
      </c>
      <c r="K94" s="116">
        <f t="shared" si="4"/>
        <v>5.41813042449346E-2</v>
      </c>
      <c r="L94" s="117">
        <f t="shared" si="4"/>
        <v>4.8984868907575842E-2</v>
      </c>
    </row>
    <row r="95" spans="2:12" ht="15.75" customHeight="1">
      <c r="B95" s="77" t="str">
        <f t="shared" ref="B95:B98" si="5">B88</f>
        <v>日本電気硝子</v>
      </c>
      <c r="C95" s="78">
        <f t="shared" si="4"/>
        <v>0.13703420697184607</v>
      </c>
      <c r="D95" s="78">
        <f t="shared" si="4"/>
        <v>0.15017545457849854</v>
      </c>
      <c r="E95" s="78">
        <f t="shared" si="4"/>
        <v>7.6486437707722219E-2</v>
      </c>
      <c r="F95" s="78">
        <f t="shared" si="4"/>
        <v>3.0441108184762217E-2</v>
      </c>
      <c r="G95" s="78">
        <f t="shared" si="4"/>
        <v>-3.9182479070404364E-3</v>
      </c>
      <c r="H95" s="78">
        <f t="shared" si="4"/>
        <v>2.6968134411451065E-2</v>
      </c>
      <c r="I95" s="78">
        <f t="shared" si="4"/>
        <v>2.1298315153509311E-2</v>
      </c>
      <c r="J95" s="78">
        <f t="shared" si="4"/>
        <v>4.3452330843304382E-2</v>
      </c>
      <c r="K95" s="78">
        <f t="shared" si="4"/>
        <v>2.8055263379778834E-2</v>
      </c>
      <c r="L95" s="79">
        <f t="shared" si="4"/>
        <v>2.1930171799540814E-3</v>
      </c>
    </row>
    <row r="96" spans="2:12" ht="15.75" customHeight="1">
      <c r="B96" s="115" t="str">
        <f t="shared" si="5"/>
        <v>日本板硝子</v>
      </c>
      <c r="C96" s="116">
        <f t="shared" si="4"/>
        <v>3.8054838313045618E-2</v>
      </c>
      <c r="D96" s="116">
        <f t="shared" si="4"/>
        <v>1.7875988782904986E-2</v>
      </c>
      <c r="E96" s="116">
        <f t="shared" si="4"/>
        <v>-3.2852096615077805E-2</v>
      </c>
      <c r="F96" s="116">
        <f t="shared" si="4"/>
        <v>4.0457329250432701E-3</v>
      </c>
      <c r="G96" s="116">
        <f t="shared" si="4"/>
        <v>5.013605947585071E-2</v>
      </c>
      <c r="H96" s="116">
        <f t="shared" si="4"/>
        <v>-4.5286242779013781E-2</v>
      </c>
      <c r="I96" s="116">
        <f t="shared" si="4"/>
        <v>7.126372843499873E-2</v>
      </c>
      <c r="J96" s="116">
        <f t="shared" si="4"/>
        <v>6.0923958112000416E-2</v>
      </c>
      <c r="K96" s="116">
        <f t="shared" si="4"/>
        <v>6.4698528271239883E-2</v>
      </c>
      <c r="L96" s="117">
        <f t="shared" si="4"/>
        <v>-1.3031221214430237E-2</v>
      </c>
    </row>
    <row r="97" spans="2:12" ht="15.75" customHeight="1">
      <c r="B97" s="77" t="str">
        <f t="shared" si="5"/>
        <v>ダイキン</v>
      </c>
      <c r="C97" s="78">
        <f t="shared" si="4"/>
        <v>6.5369909698755849E-2</v>
      </c>
      <c r="D97" s="78">
        <f t="shared" si="4"/>
        <v>6.004516159846441E-2</v>
      </c>
      <c r="E97" s="78">
        <f t="shared" si="4"/>
        <v>6.2991142328484545E-2</v>
      </c>
      <c r="F97" s="78">
        <f t="shared" si="4"/>
        <v>7.9412768322070657E-2</v>
      </c>
      <c r="G97" s="78">
        <f t="shared" si="4"/>
        <v>8.4707369007616481E-2</v>
      </c>
      <c r="H97" s="78">
        <f t="shared" si="4"/>
        <v>9.5409917460640273E-2</v>
      </c>
      <c r="I97" s="78">
        <f t="shared" si="4"/>
        <v>0.10116962182752183</v>
      </c>
      <c r="J97" s="78">
        <f t="shared" si="4"/>
        <v>0.11707756286119453</v>
      </c>
      <c r="K97" s="78">
        <f t="shared" si="4"/>
        <v>0.10951602233388107</v>
      </c>
      <c r="L97" s="79">
        <f t="shared" si="4"/>
        <v>9.5391935435376218E-2</v>
      </c>
    </row>
    <row r="98" spans="2:12" ht="15.75" customHeight="1">
      <c r="B98" s="99" t="str">
        <f t="shared" si="5"/>
        <v>Saint‑Gobain</v>
      </c>
      <c r="C98" s="116">
        <f t="shared" si="4"/>
        <v>0.10166200497270678</v>
      </c>
      <c r="D98" s="116">
        <f t="shared" si="4"/>
        <v>0.10732038566262794</v>
      </c>
      <c r="E98" s="116">
        <f t="shared" si="4"/>
        <v>8.9505028600133194E-2</v>
      </c>
      <c r="F98" s="116">
        <f t="shared" si="4"/>
        <v>7.9919320544210734E-2</v>
      </c>
      <c r="G98" s="116">
        <f t="shared" si="4"/>
        <v>7.4527502192586886E-2</v>
      </c>
      <c r="H98" s="116">
        <f t="shared" si="4"/>
        <v>8.1876321504041463E-2</v>
      </c>
      <c r="I98" s="116">
        <f t="shared" si="4"/>
        <v>8.1581044259965083E-2</v>
      </c>
      <c r="J98" s="116">
        <f t="shared" si="4"/>
        <v>9.0921830695246481E-2</v>
      </c>
      <c r="K98" s="116">
        <f t="shared" si="4"/>
        <v>9.0080490855306797E-2</v>
      </c>
      <c r="L98" s="117">
        <f t="shared" si="4"/>
        <v>8.6982721957412523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AGC</v>
      </c>
      <c r="C101" s="118">
        <f>EVA!L33</f>
        <v>7.99148170690656E-2</v>
      </c>
      <c r="D101" s="118">
        <f>EVA!M33</f>
        <v>9.1155456467615359E-2</v>
      </c>
      <c r="E101" s="118">
        <f>EVA!N33</f>
        <v>7.9862590786700369E-2</v>
      </c>
      <c r="F101" s="118">
        <f>EVA!O33</f>
        <v>6.1917292362155436E-2</v>
      </c>
      <c r="G101" s="118">
        <f>EVA!P33</f>
        <v>5.7496066144419163E-2</v>
      </c>
      <c r="H101" s="118">
        <f>EVA!Q33</f>
        <v>6.0460644336659444E-2</v>
      </c>
      <c r="I101" s="118">
        <f>EVA!R33</f>
        <v>4.5303720503501808E-2</v>
      </c>
      <c r="J101" s="118">
        <f>EVA!S33</f>
        <v>6.4222923313829117E-2</v>
      </c>
      <c r="K101" s="118">
        <f>EVA!T33</f>
        <v>8.7116389226977398E-2</v>
      </c>
      <c r="L101" s="119">
        <f>EVA!U33</f>
        <v>6.446962495530506E-2</v>
      </c>
    </row>
    <row r="102" spans="2:12" ht="15.75" customHeight="1">
      <c r="B102" s="77" t="str">
        <f t="shared" ref="B102:B105" si="7">B95</f>
        <v>日本電気硝子</v>
      </c>
      <c r="C102" s="80">
        <f>EVA!L84</f>
        <v>8.0607238227486874E-2</v>
      </c>
      <c r="D102" s="80">
        <f>EVA!M84</f>
        <v>0.10963918779939121</v>
      </c>
      <c r="E102" s="80">
        <f>EVA!N84</f>
        <v>0.11532108063869363</v>
      </c>
      <c r="F102" s="80">
        <f>EVA!O84</f>
        <v>9.4984200552734099E-2</v>
      </c>
      <c r="G102" s="80">
        <f>EVA!P84</f>
        <v>6.6394679458804895E-2</v>
      </c>
      <c r="H102" s="80">
        <f>EVA!Q84</f>
        <v>6.080362514143476E-2</v>
      </c>
      <c r="I102" s="80">
        <f>EVA!R84</f>
        <v>4.9650568661060539E-2</v>
      </c>
      <c r="J102" s="80">
        <f>EVA!S84</f>
        <v>5.9547158801273779E-2</v>
      </c>
      <c r="K102" s="80">
        <f>EVA!T84</f>
        <v>8.7474382000703413E-2</v>
      </c>
      <c r="L102" s="81">
        <f>EVA!U84</f>
        <v>8.4869621839015336E-2</v>
      </c>
    </row>
    <row r="103" spans="2:12" ht="15.75" customHeight="1">
      <c r="B103" s="115" t="str">
        <f t="shared" si="7"/>
        <v>日本板硝子</v>
      </c>
      <c r="C103" s="118">
        <f>EVA!L123</f>
        <v>5.9529517091691658E-2</v>
      </c>
      <c r="D103" s="118">
        <f>EVA!M123</f>
        <v>6.5234507915745796E-2</v>
      </c>
      <c r="E103" s="118">
        <f>EVA!N123</f>
        <v>5.0033826386295624E-2</v>
      </c>
      <c r="F103" s="118">
        <f>EVA!O123</f>
        <v>5.1102196305554258E-2</v>
      </c>
      <c r="G103" s="118">
        <f>EVA!P123</f>
        <v>6.2730012283707684E-2</v>
      </c>
      <c r="H103" s="118">
        <f>EVA!Q123</f>
        <v>3.7811205816026969E-2</v>
      </c>
      <c r="I103" s="118">
        <f>EVA!R123</f>
        <v>5.2375532963532152E-2</v>
      </c>
      <c r="J103" s="118">
        <f>EVA!S123</f>
        <v>3.4250772811048019E-2</v>
      </c>
      <c r="K103" s="118">
        <f>EVA!T123</f>
        <v>3.3475789951233736E-2</v>
      </c>
      <c r="L103" s="119">
        <f>EVA!U123</f>
        <v>3.7510066732163526E-2</v>
      </c>
    </row>
    <row r="104" spans="2:12" ht="15.75" customHeight="1">
      <c r="B104" s="77" t="str">
        <f t="shared" si="7"/>
        <v>ダイキン</v>
      </c>
      <c r="C104" s="80">
        <f>EVA!L162</f>
        <v>7.7905968273033269E-2</v>
      </c>
      <c r="D104" s="80">
        <f>EVA!M162</f>
        <v>7.2385348196930058E-2</v>
      </c>
      <c r="E104" s="80">
        <f>EVA!N162</f>
        <v>6.3974339557135274E-2</v>
      </c>
      <c r="F104" s="80">
        <f>EVA!O162</f>
        <v>6.2887819244485083E-2</v>
      </c>
      <c r="G104" s="80">
        <f>EVA!P162</f>
        <v>6.1148889288190074E-2</v>
      </c>
      <c r="H104" s="80">
        <f>EVA!Q162</f>
        <v>4.9584375364526909E-2</v>
      </c>
      <c r="I104" s="80">
        <f>EVA!R162</f>
        <v>7.5485064202236607E-2</v>
      </c>
      <c r="J104" s="80">
        <f>EVA!S162</f>
        <v>8.3555495496770063E-2</v>
      </c>
      <c r="K104" s="80">
        <f>EVA!T162</f>
        <v>7.9426233771554361E-2</v>
      </c>
      <c r="L104" s="81">
        <f>EVA!U162</f>
        <v>7.424321351298617E-2</v>
      </c>
    </row>
    <row r="105" spans="2:12" ht="15.75" customHeight="1">
      <c r="B105" s="99" t="str">
        <f t="shared" si="7"/>
        <v>Saint‑Gobain</v>
      </c>
      <c r="C105" s="118">
        <f>EVA!L201</f>
        <v>7.8327118367395074E-2</v>
      </c>
      <c r="D105" s="118">
        <f>EVA!M201</f>
        <v>8.6518228567782532E-2</v>
      </c>
      <c r="E105" s="118">
        <f>EVA!N201</f>
        <v>7.9572961788572247E-2</v>
      </c>
      <c r="F105" s="118">
        <f>EVA!O201</f>
        <v>8.1353156242947769E-2</v>
      </c>
      <c r="G105" s="118">
        <f>EVA!P201</f>
        <v>8.0036361396130962E-2</v>
      </c>
      <c r="H105" s="118">
        <f>EVA!Q201</f>
        <v>8.3372140557966601E-2</v>
      </c>
      <c r="I105" s="118">
        <f>EVA!R201</f>
        <v>8.5162411258685192E-2</v>
      </c>
      <c r="J105" s="118">
        <f>EVA!S201</f>
        <v>7.6535669113986834E-2</v>
      </c>
      <c r="K105" s="118">
        <f>EVA!T201</f>
        <v>7.851337131122979E-2</v>
      </c>
      <c r="L105" s="119">
        <f>EVA!U201</f>
        <v>5.7954626531363365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AGC</v>
      </c>
      <c r="C108" s="118">
        <f t="shared" ref="C108:L112" si="9">C94-C101</f>
        <v>4.2748767180662853E-2</v>
      </c>
      <c r="D108" s="118">
        <f t="shared" si="9"/>
        <v>2.5016531928736402E-3</v>
      </c>
      <c r="E108" s="118">
        <f t="shared" si="9"/>
        <v>-2.0855213206635088E-2</v>
      </c>
      <c r="F108" s="118">
        <f t="shared" si="9"/>
        <v>-1.9771446625614801E-2</v>
      </c>
      <c r="G108" s="118">
        <f t="shared" si="9"/>
        <v>-3.1738414712084009E-2</v>
      </c>
      <c r="H108" s="118">
        <f t="shared" si="9"/>
        <v>-1.5625112070356072E-2</v>
      </c>
      <c r="I108" s="118">
        <f t="shared" si="9"/>
        <v>5.0234473973363655E-3</v>
      </c>
      <c r="J108" s="118">
        <f t="shared" si="9"/>
        <v>-6.8570975822958014E-3</v>
      </c>
      <c r="K108" s="118">
        <f t="shared" si="9"/>
        <v>-3.2935084982042798E-2</v>
      </c>
      <c r="L108" s="119">
        <f t="shared" si="9"/>
        <v>-1.5484756047729219E-2</v>
      </c>
    </row>
    <row r="109" spans="2:12" ht="15.75" customHeight="1">
      <c r="B109" s="77" t="str">
        <f t="shared" ref="B109:B112" si="10">B102</f>
        <v>日本電気硝子</v>
      </c>
      <c r="C109" s="80">
        <f t="shared" si="9"/>
        <v>5.6426968744359193E-2</v>
      </c>
      <c r="D109" s="80">
        <f t="shared" si="9"/>
        <v>4.0536266779107336E-2</v>
      </c>
      <c r="E109" s="80">
        <f t="shared" si="9"/>
        <v>-3.8834642930971414E-2</v>
      </c>
      <c r="F109" s="80">
        <f t="shared" si="9"/>
        <v>-6.4543092367971885E-2</v>
      </c>
      <c r="G109" s="80">
        <f t="shared" si="9"/>
        <v>-7.0312927365845337E-2</v>
      </c>
      <c r="H109" s="80">
        <f t="shared" si="9"/>
        <v>-3.3835490729983694E-2</v>
      </c>
      <c r="I109" s="80">
        <f t="shared" si="9"/>
        <v>-2.8352253507551228E-2</v>
      </c>
      <c r="J109" s="80">
        <f t="shared" si="9"/>
        <v>-1.6094827957969397E-2</v>
      </c>
      <c r="K109" s="80">
        <f t="shared" si="9"/>
        <v>-5.9419118620924583E-2</v>
      </c>
      <c r="L109" s="81">
        <f t="shared" si="9"/>
        <v>-8.2676604659061251E-2</v>
      </c>
    </row>
    <row r="110" spans="2:12" ht="15.75" customHeight="1">
      <c r="B110" s="115" t="str">
        <f t="shared" si="10"/>
        <v>日本板硝子</v>
      </c>
      <c r="C110" s="118">
        <f t="shared" si="9"/>
        <v>-2.1474678778646041E-2</v>
      </c>
      <c r="D110" s="118">
        <f t="shared" si="9"/>
        <v>-4.7358519132840809E-2</v>
      </c>
      <c r="E110" s="118">
        <f t="shared" si="9"/>
        <v>-8.2885923001373429E-2</v>
      </c>
      <c r="F110" s="118">
        <f t="shared" si="9"/>
        <v>-4.7056463380510991E-2</v>
      </c>
      <c r="G110" s="118">
        <f t="shared" si="9"/>
        <v>-1.2593952807856974E-2</v>
      </c>
      <c r="H110" s="118">
        <f t="shared" si="9"/>
        <v>-8.3097448595040757E-2</v>
      </c>
      <c r="I110" s="118">
        <f t="shared" si="9"/>
        <v>1.8888195471466578E-2</v>
      </c>
      <c r="J110" s="118">
        <f t="shared" si="9"/>
        <v>2.6673185300952397E-2</v>
      </c>
      <c r="K110" s="118">
        <f t="shared" si="9"/>
        <v>3.1222738320006146E-2</v>
      </c>
      <c r="L110" s="119">
        <f t="shared" si="9"/>
        <v>-5.0541287946593766E-2</v>
      </c>
    </row>
    <row r="111" spans="2:12" ht="15.75" customHeight="1">
      <c r="B111" s="77" t="str">
        <f t="shared" si="10"/>
        <v>ダイキン</v>
      </c>
      <c r="C111" s="80">
        <f t="shared" si="9"/>
        <v>-1.253605857427742E-2</v>
      </c>
      <c r="D111" s="80">
        <f t="shared" si="9"/>
        <v>-1.2340186598465648E-2</v>
      </c>
      <c r="E111" s="80">
        <f t="shared" si="9"/>
        <v>-9.8319722865072845E-4</v>
      </c>
      <c r="F111" s="80">
        <f t="shared" si="9"/>
        <v>1.6524949077585574E-2</v>
      </c>
      <c r="G111" s="80">
        <f t="shared" si="9"/>
        <v>2.3558479719426408E-2</v>
      </c>
      <c r="H111" s="80">
        <f t="shared" si="9"/>
        <v>4.5825542096113364E-2</v>
      </c>
      <c r="I111" s="80">
        <f t="shared" si="9"/>
        <v>2.5684557625285223E-2</v>
      </c>
      <c r="J111" s="80">
        <f t="shared" si="9"/>
        <v>3.3522067364424465E-2</v>
      </c>
      <c r="K111" s="80">
        <f t="shared" si="9"/>
        <v>3.0089788562326705E-2</v>
      </c>
      <c r="L111" s="81">
        <f t="shared" si="9"/>
        <v>2.1148721922390049E-2</v>
      </c>
    </row>
    <row r="112" spans="2:12" ht="15.75" customHeight="1">
      <c r="B112" s="99" t="str">
        <f t="shared" si="10"/>
        <v>Saint‑Gobain</v>
      </c>
      <c r="C112" s="118">
        <f t="shared" si="9"/>
        <v>2.3334886605311703E-2</v>
      </c>
      <c r="D112" s="118">
        <f t="shared" si="9"/>
        <v>2.0802157094845411E-2</v>
      </c>
      <c r="E112" s="118">
        <f t="shared" si="9"/>
        <v>9.9320668115609467E-3</v>
      </c>
      <c r="F112" s="118">
        <f t="shared" si="9"/>
        <v>-1.4338356987370349E-3</v>
      </c>
      <c r="G112" s="118">
        <f t="shared" si="9"/>
        <v>-5.5088592035440753E-3</v>
      </c>
      <c r="H112" s="118">
        <f t="shared" si="9"/>
        <v>-1.4958190539251376E-3</v>
      </c>
      <c r="I112" s="118">
        <f t="shared" si="9"/>
        <v>-3.5813669987201091E-3</v>
      </c>
      <c r="J112" s="118">
        <f t="shared" si="9"/>
        <v>1.4386161581259646E-2</v>
      </c>
      <c r="K112" s="118">
        <f t="shared" si="9"/>
        <v>1.1567119544077006E-2</v>
      </c>
      <c r="L112" s="119">
        <f t="shared" si="9"/>
        <v>2.9028095426049158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AGC</v>
      </c>
      <c r="C118" s="118">
        <v>0.13377047195059599</v>
      </c>
      <c r="D118" s="118">
        <v>0.10448409643668601</v>
      </c>
      <c r="E118" s="118">
        <v>6.5850651724808196E-2</v>
      </c>
      <c r="F118" s="118">
        <v>4.8848313818398097E-2</v>
      </c>
      <c r="G118" s="118">
        <v>3.32597449807557E-2</v>
      </c>
      <c r="H118" s="118">
        <v>5.7537005618186497E-2</v>
      </c>
      <c r="I118" s="118">
        <v>6.4881147454332003E-2</v>
      </c>
      <c r="J118" s="118">
        <v>6.3678280399374398E-2</v>
      </c>
      <c r="K118" s="118">
        <v>6.4271402724088503E-2</v>
      </c>
      <c r="L118" s="119">
        <v>5.8887431733930698E-2</v>
      </c>
      <c r="N118" s="23" t="str">
        <f>VLOOKUP(B118,'Basic Financial Statements'!$A$3:$B$242,2,FALSE)</f>
        <v>TSE:5201</v>
      </c>
    </row>
    <row r="119" spans="2:24" ht="15.75" customHeight="1">
      <c r="B119" s="77" t="str">
        <f>B43</f>
        <v>日本電気硝子</v>
      </c>
      <c r="C119" s="80">
        <v>0.199012865796967</v>
      </c>
      <c r="D119" s="80">
        <v>0.19367609125808</v>
      </c>
      <c r="E119" s="80">
        <v>0.126486641557914</v>
      </c>
      <c r="F119" s="80">
        <v>5.9608009372650199E-2</v>
      </c>
      <c r="G119" s="80">
        <v>-9.1677095772543307E-3</v>
      </c>
      <c r="H119" s="80">
        <v>6.7503384444554504E-2</v>
      </c>
      <c r="I119" s="80">
        <v>5.5736926846001997E-2</v>
      </c>
      <c r="J119" s="80">
        <v>9.3776187351413298E-2</v>
      </c>
      <c r="K119" s="80">
        <v>6.1883170488550299E-2</v>
      </c>
      <c r="L119" s="81">
        <v>5.3851447767983901E-3</v>
      </c>
      <c r="N119" s="23" t="str">
        <f>VLOOKUP(B119,'Basic Financial Statements'!$A$3:$B$242,2,FALSE)</f>
        <v>TSE:5214</v>
      </c>
    </row>
    <row r="120" spans="2:24" ht="15.75" customHeight="1">
      <c r="B120" s="115" t="str">
        <f>B44</f>
        <v>日本板硝子</v>
      </c>
      <c r="C120" s="118">
        <v>4.10286304754977E-2</v>
      </c>
      <c r="D120" s="118">
        <v>1.8487141639466999E-2</v>
      </c>
      <c r="E120" s="118">
        <v>-3.3649449588300399E-2</v>
      </c>
      <c r="F120" s="118">
        <v>4.6629301845607296E-3</v>
      </c>
      <c r="G120" s="118">
        <v>5.1854067080688099E-2</v>
      </c>
      <c r="H120" s="118">
        <v>-4.5081241333752499E-2</v>
      </c>
      <c r="I120" s="118">
        <v>6.1291912480555703E-2</v>
      </c>
      <c r="J120" s="118">
        <v>5.5653277063961802E-2</v>
      </c>
      <c r="K120" s="118">
        <v>5.5099799193976201E-2</v>
      </c>
      <c r="L120" s="119">
        <v>-1.0688834166409601E-2</v>
      </c>
      <c r="N120" s="23" t="str">
        <f>VLOOKUP(B120,'Basic Financial Statements'!$A$3:$B$242,2,FALSE)</f>
        <v>TSE:5202</v>
      </c>
    </row>
    <row r="121" spans="2:24" ht="15.75" customHeight="1">
      <c r="B121" s="77" t="str">
        <f>B45</f>
        <v>ダイキン</v>
      </c>
      <c r="C121" s="80">
        <v>5.8054414893967697E-2</v>
      </c>
      <c r="D121" s="80">
        <v>4.5197370106978198E-2</v>
      </c>
      <c r="E121" s="80">
        <v>4.6818591662540099E-2</v>
      </c>
      <c r="F121" s="80">
        <v>8.2547686029824693E-2</v>
      </c>
      <c r="G121" s="80">
        <v>7.2128226585748106E-2</v>
      </c>
      <c r="H121" s="80">
        <v>8.5231666525597494E-2</v>
      </c>
      <c r="I121" s="80">
        <v>8.1504649763313494E-2</v>
      </c>
      <c r="J121" s="80">
        <v>9.9954815783556597E-2</v>
      </c>
      <c r="K121" s="80">
        <v>8.9823687867777599E-2</v>
      </c>
      <c r="L121" s="81">
        <v>7.8143632011830805E-2</v>
      </c>
      <c r="N121" s="23" t="str">
        <f>VLOOKUP(B121,'Basic Financial Statements'!$A$3:$B$242,2,FALSE)</f>
        <v>TSE:6367</v>
      </c>
    </row>
    <row r="122" spans="2:24" ht="15.75" customHeight="1">
      <c r="B122" s="99" t="str">
        <f>B46</f>
        <v>Saint‑Gobain</v>
      </c>
      <c r="C122" s="118">
        <v>7.0762269469897998E-2</v>
      </c>
      <c r="D122" s="118">
        <v>7.1762672168081701E-2</v>
      </c>
      <c r="E122" s="118">
        <v>6.0650752284436699E-2</v>
      </c>
      <c r="F122" s="118">
        <v>5.8366881953925497E-2</v>
      </c>
      <c r="G122" s="118">
        <v>5.7816193127055701E-2</v>
      </c>
      <c r="H122" s="118">
        <v>6.01978900652584E-2</v>
      </c>
      <c r="I122" s="118">
        <v>6.1555676528692899E-2</v>
      </c>
      <c r="J122" s="118">
        <v>6.3545024628517993E-2</v>
      </c>
      <c r="K122" s="118">
        <v>6.05747850006325E-2</v>
      </c>
      <c r="L122" s="119">
        <v>6.5172171681524602E-2</v>
      </c>
      <c r="N122" s="23" t="str">
        <f>VLOOKUP(B122,'Basic Financial Statements'!$A$3:$B$242,2,FALSE)</f>
        <v>ENXTPA:SGO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AGC</v>
      </c>
      <c r="C125" s="120">
        <v>0.91697055756094303</v>
      </c>
      <c r="D125" s="120">
        <v>0.89637670090053001</v>
      </c>
      <c r="E125" s="120">
        <v>0.89607886990486896</v>
      </c>
      <c r="F125" s="120">
        <v>0.86279018541407504</v>
      </c>
      <c r="G125" s="120">
        <v>0.77443923419252703</v>
      </c>
      <c r="H125" s="120">
        <v>0.77924688267287301</v>
      </c>
      <c r="I125" s="120">
        <v>0.77568245746982301</v>
      </c>
      <c r="J125" s="120">
        <v>0.90086958020456998</v>
      </c>
      <c r="K125" s="120">
        <v>0.84300796230525998</v>
      </c>
      <c r="L125" s="121">
        <v>0.83183911176331704</v>
      </c>
    </row>
    <row r="126" spans="2:24" ht="15.75" customHeight="1">
      <c r="B126" s="77" t="str">
        <f t="shared" ref="B126:B129" si="14">B119</f>
        <v>日本電気硝子</v>
      </c>
      <c r="C126" s="82">
        <v>0.68856958781573596</v>
      </c>
      <c r="D126" s="82">
        <v>0.77539490601544803</v>
      </c>
      <c r="E126" s="82">
        <v>0.60469972769971503</v>
      </c>
      <c r="F126" s="82">
        <v>0.51068821967286504</v>
      </c>
      <c r="G126" s="82">
        <v>0.42739660042916899</v>
      </c>
      <c r="H126" s="82">
        <v>0.39950788591351299</v>
      </c>
      <c r="I126" s="82">
        <v>0.38212216494022599</v>
      </c>
      <c r="J126" s="82">
        <v>0.463362097250476</v>
      </c>
      <c r="K126" s="82">
        <v>0.45335853283357003</v>
      </c>
      <c r="L126" s="83">
        <v>0.40723458158498899</v>
      </c>
    </row>
    <row r="127" spans="2:24" ht="15.75" customHeight="1">
      <c r="B127" s="115" t="str">
        <f t="shared" si="14"/>
        <v>日本板硝子</v>
      </c>
      <c r="C127" s="120">
        <v>0.92751909756704998</v>
      </c>
      <c r="D127" s="120">
        <v>0.96694173342312395</v>
      </c>
      <c r="E127" s="120">
        <v>0.97630413029104002</v>
      </c>
      <c r="F127" s="120">
        <v>0.86763746505125805</v>
      </c>
      <c r="G127" s="120">
        <v>0.96686841164909798</v>
      </c>
      <c r="H127" s="120">
        <v>1.0045473780045999</v>
      </c>
      <c r="I127" s="120">
        <v>1.1626938294282601</v>
      </c>
      <c r="J127" s="120">
        <v>1.09470567280308</v>
      </c>
      <c r="K127" s="120">
        <v>1.1742062442636501</v>
      </c>
      <c r="L127" s="121">
        <v>1.21914336133885</v>
      </c>
    </row>
    <row r="128" spans="2:24" ht="15.75" customHeight="1">
      <c r="B128" s="77" t="str">
        <f t="shared" si="14"/>
        <v>ダイキン</v>
      </c>
      <c r="C128" s="82">
        <v>1.1260109987870801</v>
      </c>
      <c r="D128" s="82">
        <v>1.32851007605847</v>
      </c>
      <c r="E128" s="82">
        <v>1.3454300971399</v>
      </c>
      <c r="F128" s="82">
        <v>0.96202294869148297</v>
      </c>
      <c r="G128" s="82">
        <v>1.17439971863046</v>
      </c>
      <c r="H128" s="82">
        <v>1.1194186544737601</v>
      </c>
      <c r="I128" s="82">
        <v>1.24127423553521</v>
      </c>
      <c r="J128" s="82">
        <v>1.1713048735412199</v>
      </c>
      <c r="K128" s="82">
        <v>1.21923319932144</v>
      </c>
      <c r="L128" s="83">
        <v>1.2207256430176401</v>
      </c>
    </row>
    <row r="129" spans="2:12" ht="15.75" customHeight="1">
      <c r="B129" s="99" t="str">
        <f t="shared" si="14"/>
        <v>Saint‑Gobain</v>
      </c>
      <c r="C129" s="120">
        <v>1.4366696508504899</v>
      </c>
      <c r="D129" s="120">
        <v>1.4954903771039001</v>
      </c>
      <c r="E129" s="120">
        <v>1.47574473899973</v>
      </c>
      <c r="F129" s="120">
        <v>1.36925800845929</v>
      </c>
      <c r="G129" s="120">
        <v>1.28904201680672</v>
      </c>
      <c r="H129" s="120">
        <v>1.3601194562680201</v>
      </c>
      <c r="I129" s="120">
        <v>1.32532121910703</v>
      </c>
      <c r="J129" s="120">
        <v>1.4308253278171199</v>
      </c>
      <c r="K129" s="120">
        <v>1.4870955110177599</v>
      </c>
      <c r="L129" s="121">
        <v>1.33466048028089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AGC</v>
      </c>
      <c r="C132" s="120">
        <v>1.0536070153985</v>
      </c>
      <c r="D132" s="120">
        <v>1.0681984870576799</v>
      </c>
      <c r="E132" s="120">
        <v>1.0969540423790201</v>
      </c>
      <c r="F132" s="120">
        <v>1.0575911867801699</v>
      </c>
      <c r="G132" s="120">
        <v>0.93733393583371005</v>
      </c>
      <c r="H132" s="120">
        <v>0.91458390798256695</v>
      </c>
      <c r="I132" s="120">
        <v>0.94744392472276295</v>
      </c>
      <c r="J132" s="120">
        <v>1.11889542551118</v>
      </c>
      <c r="K132" s="120">
        <v>1.0111989206115699</v>
      </c>
      <c r="L132" s="121">
        <v>1.0102883041169199</v>
      </c>
    </row>
    <row r="133" spans="2:12" ht="15.75" customHeight="1">
      <c r="B133" s="77" t="str">
        <f t="shared" ref="B133:B136" si="16">B126</f>
        <v>日本電気硝子</v>
      </c>
      <c r="C133" s="82">
        <v>0.85589325120831405</v>
      </c>
      <c r="D133" s="82">
        <v>0.93388748210943495</v>
      </c>
      <c r="E133" s="82">
        <v>0.745434348510295</v>
      </c>
      <c r="F133" s="82">
        <v>0.62099106459686904</v>
      </c>
      <c r="G133" s="82">
        <v>0.56310033516303104</v>
      </c>
      <c r="H133" s="82">
        <v>0.53764156658097595</v>
      </c>
      <c r="I133" s="82">
        <v>0.52101595619662799</v>
      </c>
      <c r="J133" s="82">
        <v>0.64331836910399098</v>
      </c>
      <c r="K133" s="82">
        <v>0.59886976358357502</v>
      </c>
      <c r="L133" s="83">
        <v>0.54409655376673904</v>
      </c>
    </row>
    <row r="134" spans="2:12" ht="15.75" customHeight="1">
      <c r="B134" s="115" t="str">
        <f t="shared" si="16"/>
        <v>日本板硝子</v>
      </c>
      <c r="C134" s="120">
        <v>0.84057486535521897</v>
      </c>
      <c r="D134" s="120">
        <v>0.90717378492004197</v>
      </c>
      <c r="E134" s="120">
        <v>0.93010365120376204</v>
      </c>
      <c r="F134" s="120">
        <v>0.89318987818876505</v>
      </c>
      <c r="G134" s="120">
        <v>1.02491714015152</v>
      </c>
      <c r="H134" s="120">
        <v>0.97411127984096202</v>
      </c>
      <c r="I134" s="120">
        <v>0.96356307545285802</v>
      </c>
      <c r="J134" s="120">
        <v>1.0164118323396001</v>
      </c>
      <c r="K134" s="120">
        <v>1.1440534426639499</v>
      </c>
      <c r="L134" s="121">
        <v>1.1370981210081199</v>
      </c>
    </row>
    <row r="135" spans="2:12" ht="15.75" customHeight="1">
      <c r="B135" s="77" t="str">
        <f t="shared" si="16"/>
        <v>ダイキン</v>
      </c>
      <c r="C135" s="82">
        <v>1.7486201808792601</v>
      </c>
      <c r="D135" s="82">
        <v>1.99190076288702</v>
      </c>
      <c r="E135" s="82">
        <v>2.28480260370383</v>
      </c>
      <c r="F135" s="82">
        <v>2.42871441553139</v>
      </c>
      <c r="G135" s="82">
        <v>1.9121264115130101</v>
      </c>
      <c r="H135" s="82">
        <v>1.8331465100094899</v>
      </c>
      <c r="I135" s="82">
        <v>1.7299257221458</v>
      </c>
      <c r="J135" s="82">
        <v>1.8179318122591399</v>
      </c>
      <c r="K135" s="82">
        <v>1.91476129015</v>
      </c>
      <c r="L135" s="83">
        <v>1.9814917157958101</v>
      </c>
    </row>
    <row r="136" spans="2:12" ht="15.75" customHeight="1">
      <c r="B136" s="99" t="str">
        <f t="shared" si="16"/>
        <v>Saint‑Gobain</v>
      </c>
      <c r="C136" s="120">
        <v>1.4252371309815599</v>
      </c>
      <c r="D136" s="120">
        <v>1.4556388898489601</v>
      </c>
      <c r="E136" s="120">
        <v>1.44586136492954</v>
      </c>
      <c r="F136" s="120">
        <v>1.40894062078273</v>
      </c>
      <c r="G136" s="120">
        <v>1.3730397422126699</v>
      </c>
      <c r="H136" s="120">
        <v>1.3861950741673701</v>
      </c>
      <c r="I136" s="120">
        <v>1.43150609689113</v>
      </c>
      <c r="J136" s="120">
        <v>1.4971202171759801</v>
      </c>
      <c r="K136" s="120">
        <v>1.5553073457686399</v>
      </c>
      <c r="L136" s="121">
        <v>1.40176484146060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AGC</v>
      </c>
      <c r="C139" s="120">
        <v>85.717699999999994</v>
      </c>
      <c r="D139" s="120">
        <v>100.12352</v>
      </c>
      <c r="E139" s="120">
        <v>109.50793</v>
      </c>
      <c r="F139" s="120">
        <v>107.018</v>
      </c>
      <c r="G139" s="120">
        <v>108.52144</v>
      </c>
      <c r="H139" s="120">
        <v>108.91892</v>
      </c>
      <c r="I139" s="120">
        <v>107.26179</v>
      </c>
      <c r="J139" s="120">
        <v>97.22542</v>
      </c>
      <c r="K139" s="120">
        <v>99.937730000000002</v>
      </c>
      <c r="L139" s="121">
        <v>106.06097</v>
      </c>
    </row>
    <row r="140" spans="2:12" ht="15.75" customHeight="1">
      <c r="B140" s="77" t="str">
        <f t="shared" ref="B140:B143" si="18">B133</f>
        <v>日本電気硝子</v>
      </c>
      <c r="C140" s="82">
        <v>44.780389999999997</v>
      </c>
      <c r="D140" s="82">
        <v>70.137309999999999</v>
      </c>
      <c r="E140" s="82">
        <v>52.74353</v>
      </c>
      <c r="F140" s="82">
        <v>52.308520000000001</v>
      </c>
      <c r="G140" s="82">
        <v>0</v>
      </c>
      <c r="H140" s="82">
        <v>125.30304</v>
      </c>
      <c r="I140" s="82">
        <v>134.16607999999999</v>
      </c>
      <c r="J140" s="82">
        <v>125.37276</v>
      </c>
      <c r="K140" s="82">
        <v>118.63194</v>
      </c>
      <c r="L140" s="83">
        <v>150.54279</v>
      </c>
    </row>
    <row r="141" spans="2:12" ht="15.75" customHeight="1">
      <c r="B141" s="115" t="str">
        <f t="shared" si="18"/>
        <v>日本板硝子</v>
      </c>
      <c r="C141" s="120">
        <v>89.085920000000002</v>
      </c>
      <c r="D141" s="120">
        <v>83.298839999999998</v>
      </c>
      <c r="E141" s="120">
        <v>78.186750000000004</v>
      </c>
      <c r="F141" s="120">
        <v>65.545969999999997</v>
      </c>
      <c r="G141" s="120">
        <v>48.15701</v>
      </c>
      <c r="H141" s="120">
        <v>36.684330000000003</v>
      </c>
      <c r="I141" s="120">
        <v>31.247250000000001</v>
      </c>
      <c r="J141" s="120">
        <v>30.976459999999999</v>
      </c>
      <c r="K141" s="120">
        <v>26.56324</v>
      </c>
      <c r="L141" s="121">
        <v>30.571670000000001</v>
      </c>
    </row>
    <row r="142" spans="2:12" ht="15.75" customHeight="1">
      <c r="B142" s="77" t="str">
        <f t="shared" si="18"/>
        <v>ダイキン</v>
      </c>
      <c r="C142" s="82">
        <v>118.07933</v>
      </c>
      <c r="D142" s="82">
        <v>98.567160000000001</v>
      </c>
      <c r="E142" s="82">
        <v>109.29675</v>
      </c>
      <c r="F142" s="82">
        <v>126.21845999999999</v>
      </c>
      <c r="G142" s="82">
        <v>106.30406000000001</v>
      </c>
      <c r="H142" s="82">
        <v>115.43271</v>
      </c>
      <c r="I142" s="82">
        <v>113.64628999999999</v>
      </c>
      <c r="J142" s="82">
        <v>114.67716</v>
      </c>
      <c r="K142" s="82">
        <v>108.35572999999999</v>
      </c>
      <c r="L142" s="83">
        <v>111.67467000000001</v>
      </c>
    </row>
    <row r="143" spans="2:12" ht="15.75" customHeight="1">
      <c r="B143" s="99" t="str">
        <f t="shared" si="18"/>
        <v>Saint‑Gobain</v>
      </c>
      <c r="C143" s="120">
        <v>47.022590000000001</v>
      </c>
      <c r="D143" s="120">
        <v>49.800240000000002</v>
      </c>
      <c r="E143" s="120">
        <v>45.657400000000003</v>
      </c>
      <c r="F143" s="120">
        <v>43.021090000000001</v>
      </c>
      <c r="G143" s="120">
        <v>49.23704</v>
      </c>
      <c r="H143" s="120">
        <v>44.530369999999998</v>
      </c>
      <c r="I143" s="120">
        <v>46.17127</v>
      </c>
      <c r="J143" s="120">
        <v>45.917000000000002</v>
      </c>
      <c r="K143" s="120">
        <v>45.287739999999999</v>
      </c>
      <c r="L143" s="121">
        <v>43.54706000000000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AGC</v>
      </c>
      <c r="C146" s="118">
        <f>EVA!L25</f>
        <v>0.11975184156908243</v>
      </c>
      <c r="D146" s="118">
        <f>EVA!M25</f>
        <v>0.12956014116714876</v>
      </c>
      <c r="E146" s="118">
        <f>EVA!N25</f>
        <v>0.12612051304595151</v>
      </c>
      <c r="F146" s="118">
        <f>EVA!O25</f>
        <v>0.10154011828686094</v>
      </c>
      <c r="G146" s="118">
        <f>EVA!P25</f>
        <v>9.8914392478716834E-2</v>
      </c>
      <c r="H146" s="118">
        <f>EVA!Q25</f>
        <v>0.10232688147329787</v>
      </c>
      <c r="I146" s="118">
        <f>EVA!R25</f>
        <v>6.9145991903220655E-2</v>
      </c>
      <c r="J146" s="118">
        <f>EVA!S25</f>
        <v>9.1203885258889991E-2</v>
      </c>
      <c r="K146" s="118">
        <f>EVA!T25</f>
        <v>0.12267680985464732</v>
      </c>
      <c r="L146" s="119">
        <f>EVA!U25</f>
        <v>0.1019389931348656</v>
      </c>
    </row>
    <row r="147" spans="2:12" ht="15.75" customHeight="1">
      <c r="B147" s="77" t="str">
        <f t="shared" ref="B147:B150" si="20">B140</f>
        <v>日本電気硝子</v>
      </c>
      <c r="C147" s="80">
        <f>EVA!L76</f>
        <v>0.10789592006552558</v>
      </c>
      <c r="D147" s="80">
        <f>EVA!M76</f>
        <v>0.12455318887809361</v>
      </c>
      <c r="E147" s="80">
        <f>EVA!N76</f>
        <v>0.13236551426316534</v>
      </c>
      <c r="F147" s="80">
        <f>EVA!O76</f>
        <v>0.11668735770071342</v>
      </c>
      <c r="G147" s="80">
        <f>EVA!P76</f>
        <v>9.2841640589492513E-2</v>
      </c>
      <c r="H147" s="80">
        <f>EVA!Q76</f>
        <v>8.2750097973297868E-2</v>
      </c>
      <c r="I147" s="80">
        <f>EVA!R76</f>
        <v>6.478531265322067E-2</v>
      </c>
      <c r="J147" s="80">
        <f>EVA!S76</f>
        <v>7.7366470008889979E-2</v>
      </c>
      <c r="K147" s="80">
        <f>EVA!T76</f>
        <v>0.11015205060464732</v>
      </c>
      <c r="L147" s="81">
        <f>EVA!U76</f>
        <v>0.1166918658848656</v>
      </c>
    </row>
    <row r="148" spans="2:12" ht="15.75" customHeight="1">
      <c r="B148" s="115" t="str">
        <f t="shared" si="20"/>
        <v>日本板硝子</v>
      </c>
      <c r="C148" s="118">
        <f>EVA!L115</f>
        <v>0.11779481137809361</v>
      </c>
      <c r="D148" s="118">
        <f>EVA!M115</f>
        <v>0.12137702276316532</v>
      </c>
      <c r="E148" s="118">
        <f>EVA!N115</f>
        <v>9.0420730950713402E-2</v>
      </c>
      <c r="F148" s="118">
        <f>EVA!O115</f>
        <v>0.11873958308949251</v>
      </c>
      <c r="G148" s="118">
        <f>EVA!P115</f>
        <v>0.10769851957635224</v>
      </c>
      <c r="H148" s="118">
        <f>EVA!Q115</f>
        <v>0.1092293429573489</v>
      </c>
      <c r="I148" s="118">
        <f>EVA!R115</f>
        <v>0.10632961317156198</v>
      </c>
      <c r="J148" s="118">
        <f>EVA!S115</f>
        <v>0.11237294880075599</v>
      </c>
      <c r="K148" s="118">
        <f>EVA!T115</f>
        <v>0.1409337527036448</v>
      </c>
      <c r="L148" s="119">
        <f>EVA!U115</f>
        <v>0.11134142633432256</v>
      </c>
    </row>
    <row r="149" spans="2:12" ht="15.75" customHeight="1">
      <c r="B149" s="77" t="str">
        <f t="shared" si="20"/>
        <v>ダイキン</v>
      </c>
      <c r="C149" s="80">
        <f>EVA!L154</f>
        <v>0.10236009787809361</v>
      </c>
      <c r="D149" s="80">
        <f>EVA!M154</f>
        <v>0.10579223426316532</v>
      </c>
      <c r="E149" s="80">
        <f>EVA!N154</f>
        <v>9.6960999450713403E-2</v>
      </c>
      <c r="F149" s="80">
        <f>EVA!O154</f>
        <v>9.7387412339492524E-2</v>
      </c>
      <c r="G149" s="80">
        <f>EVA!P154</f>
        <v>8.1874614076352228E-2</v>
      </c>
      <c r="H149" s="80">
        <f>EVA!Q154</f>
        <v>6.1244362457348905E-2</v>
      </c>
      <c r="I149" s="80">
        <f>EVA!R154</f>
        <v>9.2082993421561982E-2</v>
      </c>
      <c r="J149" s="80">
        <f>EVA!S154</f>
        <v>9.7138335300755996E-2</v>
      </c>
      <c r="K149" s="80">
        <f>EVA!T154</f>
        <v>9.0085841453644816E-2</v>
      </c>
      <c r="L149" s="81">
        <f>EVA!U154</f>
        <v>8.3492508834322576E-2</v>
      </c>
    </row>
    <row r="150" spans="2:12" ht="15.75" customHeight="1">
      <c r="B150" s="99" t="str">
        <f t="shared" si="20"/>
        <v>Saint‑Gobain</v>
      </c>
      <c r="C150" s="118">
        <f>EVA!L193</f>
        <v>0.10927160406908244</v>
      </c>
      <c r="D150" s="118">
        <f>EVA!M193</f>
        <v>0.11463368166714877</v>
      </c>
      <c r="E150" s="118">
        <f>EVA!N193</f>
        <v>0.11161326304595152</v>
      </c>
      <c r="F150" s="118">
        <f>EVA!O193</f>
        <v>0.11458413703686093</v>
      </c>
      <c r="G150" s="118">
        <f>EVA!P193</f>
        <v>0.10815701147871683</v>
      </c>
      <c r="H150" s="118">
        <f>EVA!Q193</f>
        <v>0.11310326697329788</v>
      </c>
      <c r="I150" s="118">
        <f>EVA!R193</f>
        <v>0.10853617715322067</v>
      </c>
      <c r="J150" s="118">
        <f>EVA!S193</f>
        <v>9.5363964258889988E-2</v>
      </c>
      <c r="K150" s="118">
        <f>EVA!T193</f>
        <v>9.8459207104647312E-2</v>
      </c>
      <c r="L150" s="119">
        <f>EVA!U193</f>
        <v>9.2889970884865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35:59Z</dcterms:modified>
</cp:coreProperties>
</file>